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xr:revisionPtr revIDLastSave="0" documentId="8_{5569A0DE-867C-4498-8036-C5E8340A688B}" xr6:coauthVersionLast="47" xr6:coauthVersionMax="47" xr10:uidLastSave="{00000000-0000-0000-0000-000000000000}"/>
  <bookViews>
    <workbookView xWindow="-120" yWindow="-120" windowWidth="29040" windowHeight="15720" tabRatio="878" firstSheet="18" activeTab="19"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r:id="rId19"/>
    <sheet name="Changes" sheetId="347" r:id="rId20"/>
    <sheet name="SelectCompany" sheetId="79" r:id="rId21"/>
    <sheet name="Section 1 &gt;&gt;" sheetId="201" r:id="rId22"/>
    <sheet name="1A" sheetId="202" r:id="rId23"/>
    <sheet name="1B" sheetId="203" r:id="rId24"/>
    <sheet name="1C" sheetId="204" r:id="rId25"/>
    <sheet name="1D" sheetId="205" r:id="rId26"/>
    <sheet name="1E" sheetId="206" r:id="rId27"/>
    <sheet name="1F" sheetId="305" r:id="rId28"/>
    <sheet name="Section 2 &gt;&gt; " sheetId="208" r:id="rId29"/>
    <sheet name="2A" sheetId="209" r:id="rId30"/>
    <sheet name="2B" sheetId="210" r:id="rId31"/>
    <sheet name="2C" sheetId="211" r:id="rId32"/>
    <sheet name="2D" sheetId="212" r:id="rId33"/>
    <sheet name="2E" sheetId="213" r:id="rId34"/>
    <sheet name="2F" sheetId="214" r:id="rId35"/>
    <sheet name="2G" sheetId="262" r:id="rId36"/>
    <sheet name="2H" sheetId="263" r:id="rId37"/>
    <sheet name="2I" sheetId="215" r:id="rId38"/>
    <sheet name="2J" sheetId="216" r:id="rId39"/>
    <sheet name="2K" sheetId="217" r:id="rId40"/>
    <sheet name="2L" sheetId="218" r:id="rId41"/>
    <sheet name="2M" sheetId="219" r:id="rId42"/>
    <sheet name="2N" sheetId="338" r:id="rId43"/>
    <sheet name="2O" sheetId="221" r:id="rId44"/>
    <sheet name="Section 4 &gt;&gt;" sheetId="222" r:id="rId45"/>
    <sheet name="4A" sheetId="223" r:id="rId46"/>
    <sheet name="4B" sheetId="293" r:id="rId47"/>
    <sheet name="4C" sheetId="225" r:id="rId48"/>
    <sheet name="4D" sheetId="226" r:id="rId49"/>
    <sheet name="4E" sheetId="227" r:id="rId50"/>
    <sheet name="4F" sheetId="228" r:id="rId51"/>
    <sheet name="4G" sheetId="229" r:id="rId52"/>
    <sheet name="4H" sheetId="230" r:id="rId53"/>
    <sheet name="4I" sheetId="231" r:id="rId54"/>
    <sheet name="4J" sheetId="232" r:id="rId55"/>
    <sheet name="4K" sheetId="233" r:id="rId56"/>
    <sheet name="4L" sheetId="328" r:id="rId57"/>
    <sheet name="4M" sheetId="329" r:id="rId58"/>
    <sheet name="4N" sheetId="236" r:id="rId59"/>
    <sheet name="4O" sheetId="237" r:id="rId60"/>
    <sheet name="4P" sheetId="238" r:id="rId61"/>
    <sheet name="4Q" sheetId="239" r:id="rId62"/>
    <sheet name="4R" sheetId="240" r:id="rId63"/>
    <sheet name="4S" sheetId="279" r:id="rId64"/>
    <sheet name="4T" sheetId="280" r:id="rId65"/>
    <sheet name="4U" sheetId="281" r:id="rId66"/>
    <sheet name="4V" sheetId="314" r:id="rId67"/>
    <sheet name="4W" sheetId="313" r:id="rId68"/>
    <sheet name="4X" sheetId="330" r:id="rId69"/>
    <sheet name="4Y" sheetId="331" r:id="rId70"/>
    <sheet name="Section 5 &gt;&gt;" sheetId="241" r:id="rId71"/>
    <sheet name="5A" sheetId="242" r:id="rId72"/>
    <sheet name="5B" sheetId="243" r:id="rId73"/>
    <sheet name="Section 6 &gt;&gt;" sheetId="244" r:id="rId74"/>
    <sheet name="6A" sheetId="245" r:id="rId75"/>
    <sheet name="6B" sheetId="246" r:id="rId76"/>
    <sheet name="6C" sheetId="247" r:id="rId77"/>
    <sheet name="6D" sheetId="248" r:id="rId78"/>
    <sheet name="6F" sheetId="285" r:id="rId79"/>
    <sheet name="Section 7 &gt;&gt;" sheetId="249" r:id="rId80"/>
    <sheet name="7A" sheetId="250" r:id="rId81"/>
    <sheet name="7B" sheetId="251" r:id="rId82"/>
    <sheet name="7C" sheetId="252" r:id="rId83"/>
    <sheet name="7D" sheetId="253" r:id="rId84"/>
    <sheet name="7E" sheetId="254" r:id="rId85"/>
    <sheet name="7F" sheetId="284" r:id="rId86"/>
    <sheet name="Section 8 &gt;&gt;" sheetId="255" r:id="rId87"/>
    <sheet name="8A" sheetId="256" r:id="rId88"/>
    <sheet name="8B" sheetId="257" r:id="rId89"/>
    <sheet name="8C" sheetId="258" r:id="rId90"/>
    <sheet name="8D" sheetId="259" r:id="rId91"/>
    <sheet name="Section 9 &gt;&gt;" sheetId="260" r:id="rId92"/>
    <sheet name="9A" sheetId="261" r:id="rId93"/>
    <sheet name="Section 10 &gt;&gt;" sheetId="286" r:id="rId94"/>
    <sheet name="10A" sheetId="287" r:id="rId95"/>
    <sheet name="10B" sheetId="288" r:id="rId96"/>
    <sheet name="10C" sheetId="289" r:id="rId97"/>
    <sheet name="10D" sheetId="290" r:id="rId98"/>
    <sheet name="10E" sheetId="291" r:id="rId99"/>
    <sheet name="10F" sheetId="344" r:id="rId100"/>
    <sheet name="10G" sheetId="346" r:id="rId101"/>
    <sheet name="10H" sheetId="345" r:id="rId102"/>
    <sheet name="Section 11 &gt;&gt;" sheetId="304" r:id="rId103"/>
    <sheet name="11A" sheetId="315" r:id="rId10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1">#REF!</definedName>
    <definedName name="C_ISF" localSheetId="56">#REF!</definedName>
    <definedName name="C_ISF" localSheetId="57">#REF!</definedName>
    <definedName name="C_ISF">#REF!</definedName>
    <definedName name="C_PI" localSheetId="101">#REF!</definedName>
    <definedName name="C_PI" localSheetId="56">#REF!</definedName>
    <definedName name="C_PI" localSheetId="57">#REF!</definedName>
    <definedName name="C_PI">#REF!</definedName>
    <definedName name="C_SC" localSheetId="101">#REF!</definedName>
    <definedName name="C_SC" localSheetId="56">#REF!</definedName>
    <definedName name="C_SC" localSheetId="57">#REF!</definedName>
    <definedName name="C_SC">#REF!</definedName>
    <definedName name="Classification_of_treatment_works" localSheetId="99">#REF!</definedName>
    <definedName name="Classification_of_treatment_works" localSheetId="100">#REF!</definedName>
    <definedName name="Classification_of_treatment_works" localSheetId="101">#REF!</definedName>
    <definedName name="Classification_of_treatment_works" localSheetId="42">#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8" hidden="1">{"bal",#N/A,FALSE,"working papers";"income",#N/A,FALSE,"working papers"}</definedName>
    <definedName name="F" localSheetId="99">{"bal",#N/A,FALSE,"working papers";"income",#N/A,FALSE,"working papers"}</definedName>
    <definedName name="F" localSheetId="100">{"bal",#N/A,FALSE,"working papers";"income",#N/A,FALSE,"working papers"}</definedName>
    <definedName name="F" localSheetId="101" hidden="1">{"bal",#N/A,FALSE,"working papers";"income",#N/A,FALSE,"working papers"}</definedName>
    <definedName name="F" localSheetId="103" hidden="1">{"bal",#N/A,FALSE,"working papers";"income",#N/A,FALSE,"working papers"}</definedName>
    <definedName name="F" localSheetId="42">{"bal",#N/A,FALSE,"working papers";"income",#N/A,FALSE,"working papers"}</definedName>
    <definedName name="F" localSheetId="45">{"bal",#N/A,FALSE,"working papers";"income",#N/A,FALSE,"working papers"}</definedName>
    <definedName name="F" localSheetId="46" hidden="1">{"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5" hidden="1">{"bal",#N/A,FALSE,"working papers";"income",#N/A,FALSE,"working papers"}</definedName>
    <definedName name="F" localSheetId="88" hidden="1">{"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8" hidden="1">{"bal",#N/A,FALSE,"working papers";"income",#N/A,FALSE,"working papers"}</definedName>
    <definedName name="fdraf" localSheetId="99">{"bal",#N/A,FALSE,"working papers";"income",#N/A,FALSE,"working papers"}</definedName>
    <definedName name="fdraf" localSheetId="100">{"bal",#N/A,FALSE,"working papers";"income",#N/A,FALSE,"working papers"}</definedName>
    <definedName name="fdraf" localSheetId="101" hidden="1">{"bal",#N/A,FALSE,"working papers";"income",#N/A,FALSE,"working papers"}</definedName>
    <definedName name="fdraf" localSheetId="103" hidden="1">{"bal",#N/A,FALSE,"working papers";"income",#N/A,FALSE,"working papers"}</definedName>
    <definedName name="fdraf" localSheetId="42">{"bal",#N/A,FALSE,"working papers";"income",#N/A,FALSE,"working papers"}</definedName>
    <definedName name="fdraf" localSheetId="45">{"bal",#N/A,FALSE,"working papers";"income",#N/A,FALSE,"working papers"}</definedName>
    <definedName name="fdraf" localSheetId="46" hidden="1">{"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5" hidden="1">{"bal",#N/A,FALSE,"working papers";"income",#N/A,FALSE,"working papers"}</definedName>
    <definedName name="fdraf" localSheetId="88" hidden="1">{"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8" hidden="1">{"bal",#N/A,FALSE,"working papers";"income",#N/A,FALSE,"working papers"}</definedName>
    <definedName name="Fdraft" localSheetId="99">{"bal",#N/A,FALSE,"working papers";"income",#N/A,FALSE,"working papers"}</definedName>
    <definedName name="Fdraft" localSheetId="100">{"bal",#N/A,FALSE,"working papers";"income",#N/A,FALSE,"working papers"}</definedName>
    <definedName name="Fdraft" localSheetId="101" hidden="1">{"bal",#N/A,FALSE,"working papers";"income",#N/A,FALSE,"working papers"}</definedName>
    <definedName name="Fdraft" localSheetId="103" hidden="1">{"bal",#N/A,FALSE,"working papers";"income",#N/A,FALSE,"working papers"}</definedName>
    <definedName name="Fdraft" localSheetId="42">{"bal",#N/A,FALSE,"working papers";"income",#N/A,FALSE,"working papers"}</definedName>
    <definedName name="Fdraft" localSheetId="45">{"bal",#N/A,FALSE,"working papers";"income",#N/A,FALSE,"working papers"}</definedName>
    <definedName name="Fdraft" localSheetId="46" hidden="1">{"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5" hidden="1">{"bal",#N/A,FALSE,"working papers";"income",#N/A,FALSE,"working papers"}</definedName>
    <definedName name="Fdraft" localSheetId="88" hidden="1">{"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1" hidden="1">{"bal",#N/A,FALSE,"working papers";"income",#N/A,FALSE,"working papers"}</definedName>
    <definedName name="new" localSheetId="103" hidden="1">{"bal",#N/A,FALSE,"working papers";"income",#N/A,FALSE,"working papers"}</definedName>
    <definedName name="new" localSheetId="42"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78" hidden="1">{"bal",#N/A,FALSE,"working papers";"income",#N/A,FALSE,"working papers"}</definedName>
    <definedName name="new" localSheetId="85"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4">'10A'!$B$1:$N$46</definedName>
    <definedName name="_xlnm.Print_Area" localSheetId="95">'10B'!$B$1:$T$18</definedName>
    <definedName name="_xlnm.Print_Area" localSheetId="96">'10C'!$B$1:$Q$25</definedName>
    <definedName name="_xlnm.Print_Area" localSheetId="97">'10D'!$B$1:$L$18</definedName>
    <definedName name="_xlnm.Print_Area" localSheetId="98">'10E'!$B$1:$Y$186</definedName>
    <definedName name="_xlnm.Print_Area" localSheetId="99">'10F'!$B$1:$N$66</definedName>
    <definedName name="_xlnm.Print_Area" localSheetId="100">'10G'!$B$1:$N$66</definedName>
    <definedName name="_xlnm.Print_Area" localSheetId="101">'10H'!$B$1:$O$304</definedName>
    <definedName name="_xlnm.Print_Area" localSheetId="103">'11A'!$B$1:$H$70</definedName>
    <definedName name="_xlnm.Print_Area" localSheetId="22">'1A'!$A$1:$AG$38</definedName>
    <definedName name="_xlnm.Print_Area" localSheetId="23">'1B'!$B$1:$M$11</definedName>
    <definedName name="_xlnm.Print_Area" localSheetId="24">'1C'!$B$1:$M$53</definedName>
    <definedName name="_xlnm.Print_Area" localSheetId="25">'1D'!$B$1:$M$37</definedName>
    <definedName name="_xlnm.Print_Area" localSheetId="26">'1E'!$B$1:$L$30</definedName>
    <definedName name="_xlnm.Print_Area" localSheetId="29">'2A'!$B$1:$O$22</definedName>
    <definedName name="_xlnm.Print_Area" localSheetId="30">'2B'!$B$1:$M$45</definedName>
    <definedName name="_xlnm.Print_Area" localSheetId="31">'2C'!$B$1:$J$51</definedName>
    <definedName name="_xlnm.Print_Area" localSheetId="32">'2D'!$B$1:$O$31</definedName>
    <definedName name="_xlnm.Print_Area" localSheetId="33">'2E'!$B$1:$K$55</definedName>
    <definedName name="_xlnm.Print_Area" localSheetId="34">'2F'!$B$1:$H$29</definedName>
    <definedName name="_xlnm.Print_Area" localSheetId="35">'2G'!$AG$1:$AR$30</definedName>
    <definedName name="_xlnm.Print_Area" localSheetId="36">'2H'!$B$1:$O$26</definedName>
    <definedName name="_xlnm.Print_Area" localSheetId="37">'2I'!$B$1:$M$29</definedName>
    <definedName name="_xlnm.Print_Area" localSheetId="38">'2J'!$B$1:$I$19</definedName>
    <definedName name="_xlnm.Print_Area" localSheetId="39">'2K'!$B$1:$J$17</definedName>
    <definedName name="_xlnm.Print_Area" localSheetId="40">'2L'!$B$1:$L$7</definedName>
    <definedName name="_xlnm.Print_Area" localSheetId="41">'2M'!$Z$1:$AG$23</definedName>
    <definedName name="_xlnm.Print_Area" localSheetId="42">'2N'!$B$1:$K$45</definedName>
    <definedName name="_xlnm.Print_Area" localSheetId="43">'2O'!$B$1:$N$32</definedName>
    <definedName name="_xlnm.Print_Area" localSheetId="45">'4A'!$B$1:$H$68</definedName>
    <definedName name="_xlnm.Print_Area" localSheetId="46">'4B'!$B$1:$BS$641</definedName>
    <definedName name="_xlnm.Print_Area" localSheetId="47">'4C'!$B$1:$Q$47</definedName>
    <definedName name="_xlnm.Print_Area" localSheetId="48">'4D'!$B$1:$M$47</definedName>
    <definedName name="_xlnm.Print_Area" localSheetId="49">'4E'!$B$1:$P$46</definedName>
    <definedName name="_xlnm.Print_Area" localSheetId="50">'4F'!$B$1:$S$34</definedName>
    <definedName name="_xlnm.Print_Area" localSheetId="51">'4G'!$B$1:$Y$35</definedName>
    <definedName name="_xlnm.Print_Area" localSheetId="52">'4H'!$B$1:$I$38</definedName>
    <definedName name="_xlnm.Print_Area" localSheetId="53">'4I'!$B$1:$N$49</definedName>
    <definedName name="_xlnm.Print_Area" localSheetId="54">'4J'!$B$1:$P$36</definedName>
    <definedName name="_xlnm.Print_Area" localSheetId="55">'4K'!$B$1:$P$37</definedName>
    <definedName name="_xlnm.Print_Area" localSheetId="56">'4L'!$B$1:$AA$141</definedName>
    <definedName name="_xlnm.Print_Area" localSheetId="57">'4M'!$B$1:$AG$112</definedName>
    <definedName name="_xlnm.Print_Area" localSheetId="58">'4N'!$B$1:$J$13</definedName>
    <definedName name="_xlnm.Print_Area" localSheetId="59">'4O'!$B$1:$M$14</definedName>
    <definedName name="_xlnm.Print_Area" localSheetId="60">'4P'!$B$1:$N$25</definedName>
    <definedName name="_xlnm.Print_Area" localSheetId="61">'4Q'!$B$1:$J$28</definedName>
    <definedName name="_xlnm.Print_Area" localSheetId="62">'4R'!$B$1:$W$52</definedName>
    <definedName name="_xlnm.Print_Area" localSheetId="71">'5A'!$B$1:$H$38</definedName>
    <definedName name="_xlnm.Print_Area" localSheetId="72">'5B'!$B$1:$O$19</definedName>
    <definedName name="_xlnm.Print_Area" localSheetId="74">'6A'!$B$1:$I$58</definedName>
    <definedName name="_xlnm.Print_Area" localSheetId="75">'6B'!$B$1:$H$40</definedName>
    <definedName name="_xlnm.Print_Area" localSheetId="76">'6C'!$B$1:$H$38</definedName>
    <definedName name="_xlnm.Print_Area" localSheetId="77">'6D'!$B$1:$I$39</definedName>
    <definedName name="_xlnm.Print_Area" localSheetId="78">'6F'!$B$1:$CJ$63</definedName>
    <definedName name="_xlnm.Print_Area" localSheetId="80">'7A'!$B$1:$H$26</definedName>
    <definedName name="_xlnm.Print_Area" localSheetId="81">'7B'!$B$1:$CJ$28</definedName>
    <definedName name="_xlnm.Print_Area" localSheetId="82">'7C'!$B$1:$H$30</definedName>
    <definedName name="_xlnm.Print_Area" localSheetId="83">'7D'!$B$1:$AE$36</definedName>
    <definedName name="_xlnm.Print_Area" localSheetId="84">'7E'!$B$1:$H$18</definedName>
    <definedName name="_xlnm.Print_Area" localSheetId="85">'7F'!$B$1:$BU$210</definedName>
    <definedName name="_xlnm.Print_Area" localSheetId="87">'8A'!$B$1:$H$32</definedName>
    <definedName name="_xlnm.Print_Area" localSheetId="88">'8B'!$B$1:$P$52</definedName>
    <definedName name="_xlnm.Print_Area" localSheetId="89">'8C'!$B$1:$O$32</definedName>
    <definedName name="_xlnm.Print_Area" localSheetId="90">'8D'!$B$1:$I$23</definedName>
    <definedName name="_xlnm.Print_Area" localSheetId="92">'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6"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8" hidden="1">{"bal",#N/A,FALSE,"working papers";"income",#N/A,FALSE,"working papers"}</definedName>
    <definedName name="wrn.papersdraft" localSheetId="99">{"bal",#N/A,FALSE,"working papers";"income",#N/A,FALSE,"working papers"}</definedName>
    <definedName name="wrn.papersdraft" localSheetId="100">{"bal",#N/A,FALSE,"working papers";"income",#N/A,FALSE,"working papers"}</definedName>
    <definedName name="wrn.papersdraft" localSheetId="101" hidden="1">{"bal",#N/A,FALSE,"working papers";"income",#N/A,FALSE,"working papers"}</definedName>
    <definedName name="wrn.papersdraft" localSheetId="103" hidden="1">{"bal",#N/A,FALSE,"working papers";"income",#N/A,FALSE,"working papers"}</definedName>
    <definedName name="wrn.papersdraft" localSheetId="42">{"bal",#N/A,FALSE,"working papers";"income",#N/A,FALSE,"working papers"}</definedName>
    <definedName name="wrn.papersdraft" localSheetId="45">{"bal",#N/A,FALSE,"working papers";"income",#N/A,FALSE,"working papers"}</definedName>
    <definedName name="wrn.papersdraft" localSheetId="46" hidden="1">{"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5" hidden="1">{"bal",#N/A,FALSE,"working papers";"income",#N/A,FALSE,"working papers"}</definedName>
    <definedName name="wrn.papersdraft" localSheetId="88" hidden="1">{"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8" hidden="1">{"bal",#N/A,FALSE,"working papers";"income",#N/A,FALSE,"working papers"}</definedName>
    <definedName name="wrn.wpapers." localSheetId="99">{"bal",#N/A,FALSE,"working papers";"income",#N/A,FALSE,"working papers"}</definedName>
    <definedName name="wrn.wpapers." localSheetId="100">{"bal",#N/A,FALSE,"working papers";"income",#N/A,FALSE,"working papers"}</definedName>
    <definedName name="wrn.wpapers." localSheetId="101" hidden="1">{"bal",#N/A,FALSE,"working papers";"income",#N/A,FALSE,"working papers"}</definedName>
    <definedName name="wrn.wpapers." localSheetId="103" hidden="1">{"bal",#N/A,FALSE,"working papers";"income",#N/A,FALSE,"working papers"}</definedName>
    <definedName name="wrn.wpapers." localSheetId="22">{"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7">{"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5">{"bal",#N/A,FALSE,"working papers";"income",#N/A,FALSE,"working papers"}</definedName>
    <definedName name="wrn.wpapers." localSheetId="46" hidden="1">{"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5" hidden="1">{"bal",#N/A,FALSE,"working papers";"income",#N/A,FALSE,"working papers"}</definedName>
    <definedName name="wrn.wpapers." localSheetId="88" hidden="1">{"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3" hidden="1">'11A'!$B$1:$H$57</definedName>
    <definedName name="Z_1B259DF3_2D8D_4DFB_A9C4_F29F1CEBD105_.wvu.PrintArea" localSheetId="22">'1A'!$B$1:$L$34</definedName>
    <definedName name="Z_1B259DF3_2D8D_4DFB_A9C4_F29F1CEBD105_.wvu.PrintArea" localSheetId="23">'1B'!$B$1:$L$11</definedName>
    <definedName name="Z_1B259DF3_2D8D_4DFB_A9C4_F29F1CEBD105_.wvu.PrintArea" localSheetId="24">'1C'!$B$1:$L$53</definedName>
    <definedName name="Z_1B259DF3_2D8D_4DFB_A9C4_F29F1CEBD105_.wvu.PrintArea" localSheetId="26">'1E'!$B$1:$K$30</definedName>
    <definedName name="Z_1B259DF3_2D8D_4DFB_A9C4_F29F1CEBD105_.wvu.PrintArea" localSheetId="29">'2A'!#REF!</definedName>
    <definedName name="Z_1B259DF3_2D8D_4DFB_A9C4_F29F1CEBD105_.wvu.PrintArea" localSheetId="30">'2B'!$B$1:$L$45</definedName>
    <definedName name="Z_1B259DF3_2D8D_4DFB_A9C4_F29F1CEBD105_.wvu.PrintArea" localSheetId="33">'2E'!$B$1:$J$31</definedName>
    <definedName name="Z_1B259DF3_2D8D_4DFB_A9C4_F29F1CEBD105_.wvu.PrintArea" localSheetId="34">'2F'!$B$1:$F$28</definedName>
    <definedName name="Z_1B259DF3_2D8D_4DFB_A9C4_F29F1CEBD105_.wvu.PrintArea" localSheetId="35">'2G'!$AG$1:$AR$31</definedName>
    <definedName name="Z_1B259DF3_2D8D_4DFB_A9C4_F29F1CEBD105_.wvu.PrintArea" localSheetId="36">'2H'!$B$1:$O$25</definedName>
    <definedName name="Z_1B259DF3_2D8D_4DFB_A9C4_F29F1CEBD105_.wvu.PrintArea" localSheetId="37">'2I'!$B$1:$M$29</definedName>
    <definedName name="Z_1B259DF3_2D8D_4DFB_A9C4_F29F1CEBD105_.wvu.PrintArea" localSheetId="38">'2J'!$B$1:$I$20</definedName>
    <definedName name="Z_1B259DF3_2D8D_4DFB_A9C4_F29F1CEBD105_.wvu.PrintArea" localSheetId="39">'2K'!$B$1:$I$18</definedName>
    <definedName name="Z_1B259DF3_2D8D_4DFB_A9C4_F29F1CEBD105_.wvu.PrintArea" localSheetId="40">'2L'!$B$1:$K$7</definedName>
    <definedName name="Z_1B259DF3_2D8D_4DFB_A9C4_F29F1CEBD105_.wvu.PrintArea" localSheetId="41">'2M'!$Z$1:$AG$24</definedName>
    <definedName name="Z_1B259DF3_2D8D_4DFB_A9C4_F29F1CEBD105_.wvu.PrintArea" localSheetId="45">'4A'!$B$1:$G$18</definedName>
    <definedName name="Z_1B259DF3_2D8D_4DFB_A9C4_F29F1CEBD105_.wvu.PrintArea" localSheetId="47">'4C'!$B$1:$M$30</definedName>
    <definedName name="Z_1B259DF3_2D8D_4DFB_A9C4_F29F1CEBD105_.wvu.PrintArea" localSheetId="48">'4D'!$B$1:$L$40</definedName>
    <definedName name="Z_1B259DF3_2D8D_4DFB_A9C4_F29F1CEBD105_.wvu.PrintArea" localSheetId="49">'4E'!$B$1:$O$46</definedName>
    <definedName name="Z_1B259DF3_2D8D_4DFB_A9C4_F29F1CEBD105_.wvu.PrintArea" localSheetId="52">'4H'!$B$1:$H$38</definedName>
    <definedName name="Z_1B259DF3_2D8D_4DFB_A9C4_F29F1CEBD105_.wvu.PrintArea" localSheetId="53">'4I'!$B$1:$M$49</definedName>
    <definedName name="Z_1B259DF3_2D8D_4DFB_A9C4_F29F1CEBD105_.wvu.PrintArea" localSheetId="54">'4J'!$B$1:$L$25</definedName>
    <definedName name="Z_1B259DF3_2D8D_4DFB_A9C4_F29F1CEBD105_.wvu.PrintArea" localSheetId="55">'4K'!$B$1:$O$26</definedName>
    <definedName name="Z_1B259DF3_2D8D_4DFB_A9C4_F29F1CEBD105_.wvu.PrintArea" localSheetId="57">'4M'!$B$1:$AF$40</definedName>
    <definedName name="Z_1B259DF3_2D8D_4DFB_A9C4_F29F1CEBD105_.wvu.PrintArea" localSheetId="59">'4O'!$C$1:$L$15</definedName>
    <definedName name="Z_1B259DF3_2D8D_4DFB_A9C4_F29F1CEBD105_.wvu.PrintArea" localSheetId="60">'4P'!$B$1:$G$25</definedName>
    <definedName name="Z_1B259DF3_2D8D_4DFB_A9C4_F29F1CEBD105_.wvu.PrintArea" localSheetId="72" hidden="1">'5B'!$B$1:$N$19</definedName>
    <definedName name="Z_1B259DF3_2D8D_4DFB_A9C4_F29F1CEBD105_.wvu.PrintArea" localSheetId="80" hidden="1">'7A'!$B$1:$H$24</definedName>
    <definedName name="Z_1B259DF3_2D8D_4DFB_A9C4_F29F1CEBD105_.wvu.PrintArea" localSheetId="88" hidden="1">'8B'!$B$1:$O$52</definedName>
    <definedName name="Z_1B259DF3_2D8D_4DFB_A9C4_F29F1CEBD105_.wvu.PrintArea" localSheetId="89" hidden="1">'8C'!$B$1:$M$31</definedName>
    <definedName name="Z_650D7366_A5BD_406B_9661_ED9F5F01D420_.wvu.PrintArea" localSheetId="22">'1A'!$B$1:$L$23</definedName>
    <definedName name="Z_650D7366_A5BD_406B_9661_ED9F5F01D420_.wvu.PrintArea" localSheetId="23">'1B'!$B$1:$L$11</definedName>
    <definedName name="Z_650D7366_A5BD_406B_9661_ED9F5F01D420_.wvu.PrintArea" localSheetId="24">'1C'!$B$1:$L$53</definedName>
    <definedName name="Z_650D7366_A5BD_406B_9661_ED9F5F01D420_.wvu.PrintArea" localSheetId="26">'1E'!$B$1:$K$30</definedName>
    <definedName name="Z_650D7366_A5BD_406B_9661_ED9F5F01D420_.wvu.PrintArea" localSheetId="29">'2A'!#REF!</definedName>
    <definedName name="Z_650D7366_A5BD_406B_9661_ED9F5F01D420_.wvu.PrintArea" localSheetId="30">'2B'!$B$1:$L$45</definedName>
    <definedName name="Z_650D7366_A5BD_406B_9661_ED9F5F01D420_.wvu.PrintArea" localSheetId="33">'2E'!$B$1:$J$31</definedName>
    <definedName name="Z_650D7366_A5BD_406B_9661_ED9F5F01D420_.wvu.PrintArea" localSheetId="34">'2F'!$B$1:$F$28</definedName>
    <definedName name="Z_650D7366_A5BD_406B_9661_ED9F5F01D420_.wvu.PrintArea" localSheetId="35">'2G'!$AG$1:$AR$31</definedName>
    <definedName name="Z_650D7366_A5BD_406B_9661_ED9F5F01D420_.wvu.PrintArea" localSheetId="36">'2H'!$B$1:$O$25</definedName>
    <definedName name="Z_650D7366_A5BD_406B_9661_ED9F5F01D420_.wvu.PrintArea" localSheetId="37">'2I'!$B$1:$M$29</definedName>
    <definedName name="Z_650D7366_A5BD_406B_9661_ED9F5F01D420_.wvu.PrintArea" localSheetId="40">'2L'!$B$1:$K$7</definedName>
    <definedName name="Z_650D7366_A5BD_406B_9661_ED9F5F01D420_.wvu.PrintArea" localSheetId="41">'2M'!$Z$1:$AG$24</definedName>
    <definedName name="Z_650D7366_A5BD_406B_9661_ED9F5F01D420_.wvu.PrintArea" localSheetId="45">'4A'!$B$1:$G$18</definedName>
    <definedName name="Z_650D7366_A5BD_406B_9661_ED9F5F01D420_.wvu.PrintArea" localSheetId="47">'4C'!$B$1:$M$28</definedName>
    <definedName name="Z_650D7366_A5BD_406B_9661_ED9F5F01D420_.wvu.PrintArea" localSheetId="52">'4H'!$B$1:$H$38</definedName>
    <definedName name="Z_650D7366_A5BD_406B_9661_ED9F5F01D420_.wvu.PrintArea" localSheetId="53">'4I'!$B$1:$M$49</definedName>
    <definedName name="Z_69104686_4F2A_41D5_9B15_E00B9826BCA2_.wvu.PrintArea" localSheetId="46" hidden="1">'4B'!$B$3:$AD$641</definedName>
    <definedName name="Z_71BC5093_C9C1_4AA0_864A_AADBDC96B3C1_.wvu.PrintArea" localSheetId="103" hidden="1">'11A'!$B$1:$H$57</definedName>
    <definedName name="Z_71BC5093_C9C1_4AA0_864A_AADBDC96B3C1_.wvu.PrintArea" localSheetId="22">'1A'!$B$1:$P$34</definedName>
    <definedName name="Z_71BC5093_C9C1_4AA0_864A_AADBDC96B3C1_.wvu.PrintArea" localSheetId="23">'1B'!$B$1:$M$11</definedName>
    <definedName name="Z_71BC5093_C9C1_4AA0_864A_AADBDC96B3C1_.wvu.PrintArea" localSheetId="24">'1C'!$B$1:$M$53</definedName>
    <definedName name="Z_71BC5093_C9C1_4AA0_864A_AADBDC96B3C1_.wvu.PrintArea" localSheetId="25">'1D'!$B$1:$M$37</definedName>
    <definedName name="Z_71BC5093_C9C1_4AA0_864A_AADBDC96B3C1_.wvu.PrintArea" localSheetId="26">'1E'!$B$1:$L$30</definedName>
    <definedName name="Z_71BC5093_C9C1_4AA0_864A_AADBDC96B3C1_.wvu.PrintArea" localSheetId="29">'2A'!$B$1:$O$22</definedName>
    <definedName name="Z_71BC5093_C9C1_4AA0_864A_AADBDC96B3C1_.wvu.PrintArea" localSheetId="30">'2B'!$B$1:$M$45</definedName>
    <definedName name="Z_71BC5093_C9C1_4AA0_864A_AADBDC96B3C1_.wvu.PrintArea" localSheetId="31">'2C'!$B$1:$J$51</definedName>
    <definedName name="Z_71BC5093_C9C1_4AA0_864A_AADBDC96B3C1_.wvu.PrintArea" localSheetId="32">'2D'!$B$1:$O$31</definedName>
    <definedName name="Z_71BC5093_C9C1_4AA0_864A_AADBDC96B3C1_.wvu.PrintArea" localSheetId="33">'2E'!$B$1:$K$55</definedName>
    <definedName name="Z_71BC5093_C9C1_4AA0_864A_AADBDC96B3C1_.wvu.PrintArea" localSheetId="34">'2F'!$B$1:$H$29</definedName>
    <definedName name="Z_71BC5093_C9C1_4AA0_864A_AADBDC96B3C1_.wvu.PrintArea" localSheetId="35">'2G'!$AG$1:$AR$30</definedName>
    <definedName name="Z_71BC5093_C9C1_4AA0_864A_AADBDC96B3C1_.wvu.PrintArea" localSheetId="36">'2H'!$B$1:$O$26</definedName>
    <definedName name="Z_71BC5093_C9C1_4AA0_864A_AADBDC96B3C1_.wvu.PrintArea" localSheetId="37">'2I'!$B$1:$M$29</definedName>
    <definedName name="Z_71BC5093_C9C1_4AA0_864A_AADBDC96B3C1_.wvu.PrintArea" localSheetId="38">'2J'!$B$1:$I$19</definedName>
    <definedName name="Z_71BC5093_C9C1_4AA0_864A_AADBDC96B3C1_.wvu.PrintArea" localSheetId="39">'2K'!$B$1:$J$17</definedName>
    <definedName name="Z_71BC5093_C9C1_4AA0_864A_AADBDC96B3C1_.wvu.PrintArea" localSheetId="40">'2L'!$B$1:$L$7</definedName>
    <definedName name="Z_71BC5093_C9C1_4AA0_864A_AADBDC96B3C1_.wvu.PrintArea" localSheetId="41">'2M'!$Z$1:$AG$23</definedName>
    <definedName name="Z_71BC5093_C9C1_4AA0_864A_AADBDC96B3C1_.wvu.PrintArea" localSheetId="42">'2N'!$B$1:$K$45</definedName>
    <definedName name="Z_71BC5093_C9C1_4AA0_864A_AADBDC96B3C1_.wvu.PrintArea" localSheetId="43">'2O'!$B$1:$N$32</definedName>
    <definedName name="Z_71BC5093_C9C1_4AA0_864A_AADBDC96B3C1_.wvu.PrintArea" localSheetId="45">'4A'!$B$1:$H$68</definedName>
    <definedName name="Z_71BC5093_C9C1_4AA0_864A_AADBDC96B3C1_.wvu.PrintArea" localSheetId="46" hidden="1">'4B'!$B$1:$BS$641</definedName>
    <definedName name="Z_71BC5093_C9C1_4AA0_864A_AADBDC96B3C1_.wvu.PrintArea" localSheetId="47">'4C'!$B$1:$Q$47</definedName>
    <definedName name="Z_71BC5093_C9C1_4AA0_864A_AADBDC96B3C1_.wvu.PrintArea" localSheetId="48">'4D'!$B$1:$M$47</definedName>
    <definedName name="Z_71BC5093_C9C1_4AA0_864A_AADBDC96B3C1_.wvu.PrintArea" localSheetId="49">'4E'!$B$1:$O$46</definedName>
    <definedName name="Z_71BC5093_C9C1_4AA0_864A_AADBDC96B3C1_.wvu.PrintArea" localSheetId="50">'4F'!$B$1:$S$34</definedName>
    <definedName name="Z_71BC5093_C9C1_4AA0_864A_AADBDC96B3C1_.wvu.PrintArea" localSheetId="51">'4G'!$B$1:$Y$35</definedName>
    <definedName name="Z_71BC5093_C9C1_4AA0_864A_AADBDC96B3C1_.wvu.PrintArea" localSheetId="52">'4H'!$B$1:$I$38</definedName>
    <definedName name="Z_71BC5093_C9C1_4AA0_864A_AADBDC96B3C1_.wvu.PrintArea" localSheetId="53">'4I'!$B$1:$N$49</definedName>
    <definedName name="Z_71BC5093_C9C1_4AA0_864A_AADBDC96B3C1_.wvu.PrintArea" localSheetId="54">'4J'!$B$1:$P$35</definedName>
    <definedName name="Z_71BC5093_C9C1_4AA0_864A_AADBDC96B3C1_.wvu.PrintArea" localSheetId="55">'4K'!$B$1:$P$37</definedName>
    <definedName name="Z_71BC5093_C9C1_4AA0_864A_AADBDC96B3C1_.wvu.PrintArea" localSheetId="56">'4L'!$B$1:$AA$140</definedName>
    <definedName name="Z_71BC5093_C9C1_4AA0_864A_AADBDC96B3C1_.wvu.PrintArea" localSheetId="57">'4M'!$B$1:$AG$111</definedName>
    <definedName name="Z_71BC5093_C9C1_4AA0_864A_AADBDC96B3C1_.wvu.PrintArea" localSheetId="58">'4N'!$B$1:$J$13</definedName>
    <definedName name="Z_71BC5093_C9C1_4AA0_864A_AADBDC96B3C1_.wvu.PrintArea" localSheetId="59">'4O'!$B$1:$M$14</definedName>
    <definedName name="Z_71BC5093_C9C1_4AA0_864A_AADBDC96B3C1_.wvu.PrintArea" localSheetId="60">'4P'!$B$1:$N$25</definedName>
    <definedName name="Z_71BC5093_C9C1_4AA0_864A_AADBDC96B3C1_.wvu.PrintArea" localSheetId="61">'4Q'!$B$1:$J$28</definedName>
    <definedName name="Z_71BC5093_C9C1_4AA0_864A_AADBDC96B3C1_.wvu.PrintArea" localSheetId="62">'4R'!$B$1:$W$52</definedName>
    <definedName name="Z_71BC5093_C9C1_4AA0_864A_AADBDC96B3C1_.wvu.PrintArea" localSheetId="71" hidden="1">'5A'!$B$1:$H$38</definedName>
    <definedName name="Z_71BC5093_C9C1_4AA0_864A_AADBDC96B3C1_.wvu.PrintArea" localSheetId="72" hidden="1">'5B'!$B$1:$O$19</definedName>
    <definedName name="Z_71BC5093_C9C1_4AA0_864A_AADBDC96B3C1_.wvu.PrintArea" localSheetId="74" hidden="1">'6A'!$B$1:$I$58</definedName>
    <definedName name="Z_71BC5093_C9C1_4AA0_864A_AADBDC96B3C1_.wvu.PrintArea" localSheetId="75" hidden="1">'6B'!$B$1:$H$31</definedName>
    <definedName name="Z_71BC5093_C9C1_4AA0_864A_AADBDC96B3C1_.wvu.PrintArea" localSheetId="76" hidden="1">'6C'!$B$1:$H$38</definedName>
    <definedName name="Z_71BC5093_C9C1_4AA0_864A_AADBDC96B3C1_.wvu.PrintArea" localSheetId="77" hidden="1">'6D'!$B$1:$I$39</definedName>
    <definedName name="Z_71BC5093_C9C1_4AA0_864A_AADBDC96B3C1_.wvu.PrintArea" localSheetId="80" hidden="1">'7A'!$B$1:$H$24</definedName>
    <definedName name="Z_71BC5093_C9C1_4AA0_864A_AADBDC96B3C1_.wvu.PrintArea" localSheetId="81" hidden="1">'7B'!$B$1:$CJ$28</definedName>
    <definedName name="Z_71BC5093_C9C1_4AA0_864A_AADBDC96B3C1_.wvu.PrintArea" localSheetId="82" hidden="1">'7C'!$B$1:$H$30</definedName>
    <definedName name="Z_71BC5093_C9C1_4AA0_864A_AADBDC96B3C1_.wvu.PrintArea" localSheetId="83" hidden="1">'7D'!$B$1:$AE$36</definedName>
    <definedName name="Z_71BC5093_C9C1_4AA0_864A_AADBDC96B3C1_.wvu.PrintArea" localSheetId="84">'7E'!$B$1:$H$18</definedName>
    <definedName name="Z_71BC5093_C9C1_4AA0_864A_AADBDC96B3C1_.wvu.PrintArea" localSheetId="87">'8A'!$B$1:$H$32</definedName>
    <definedName name="Z_71BC5093_C9C1_4AA0_864A_AADBDC96B3C1_.wvu.PrintArea" localSheetId="88" hidden="1">'8B'!$B$1:$P$52</definedName>
    <definedName name="Z_71BC5093_C9C1_4AA0_864A_AADBDC96B3C1_.wvu.PrintArea" localSheetId="89" hidden="1">'8C'!$B$1:$O$32</definedName>
    <definedName name="Z_71BC5093_C9C1_4AA0_864A_AADBDC96B3C1_.wvu.PrintArea" localSheetId="90">'8D'!$B$1:$I$23</definedName>
    <definedName name="Z_71BC5093_C9C1_4AA0_864A_AADBDC96B3C1_.wvu.PrintArea" localSheetId="92" hidden="1">'9A'!$B$1:$R$40</definedName>
    <definedName name="Z_71BC5093_C9C1_4AA0_864A_AADBDC96B3C1_.wvu.Rows" localSheetId="46" hidden="1">'4B'!$643:$1048576,'4B'!$60:$108,'4B'!$110:$158,'4B'!#REF!,'4B'!$163:$211,'4B'!$213:$261,'4B'!$263:$311,'4B'!#REF!,'4B'!$316:$364,'4B'!$366:$414,'4B'!$416:$464,'4B'!#REF!,'4B'!$469:$517,'4B'!$519:$567,'4B'!$569:$617,'4B'!#REF!,'4B'!#REF!</definedName>
    <definedName name="Z_9D0BCB94_913C_464E_843B_7A43F508C4E7_.wvu.PrintArea" localSheetId="22">'1A'!$B$1:$L$23</definedName>
    <definedName name="Z_9D0BCB94_913C_464E_843B_7A43F508C4E7_.wvu.PrintArea" localSheetId="23">'1B'!$B$1:$L$11</definedName>
    <definedName name="Z_9D0BCB94_913C_464E_843B_7A43F508C4E7_.wvu.PrintArea" localSheetId="24">'1C'!$B$1:$L$53</definedName>
    <definedName name="Z_9D0BCB94_913C_464E_843B_7A43F508C4E7_.wvu.PrintArea" localSheetId="26">'1E'!$B$1:$K$30</definedName>
    <definedName name="Z_9D0BCB94_913C_464E_843B_7A43F508C4E7_.wvu.PrintArea" localSheetId="29">'2A'!#REF!</definedName>
    <definedName name="Z_9D0BCB94_913C_464E_843B_7A43F508C4E7_.wvu.PrintArea" localSheetId="30">'2B'!$B$1:$L$45</definedName>
    <definedName name="Z_9D0BCB94_913C_464E_843B_7A43F508C4E7_.wvu.PrintArea" localSheetId="33">'2E'!$B$1:$J$31</definedName>
    <definedName name="Z_9D0BCB94_913C_464E_843B_7A43F508C4E7_.wvu.PrintArea" localSheetId="34">'2F'!$B$1:$F$28</definedName>
    <definedName name="Z_9D0BCB94_913C_464E_843B_7A43F508C4E7_.wvu.PrintArea" localSheetId="35">'2G'!$AG$1:$AR$31</definedName>
    <definedName name="Z_9D0BCB94_913C_464E_843B_7A43F508C4E7_.wvu.PrintArea" localSheetId="36">'2H'!$B$1:$O$25</definedName>
    <definedName name="Z_9D0BCB94_913C_464E_843B_7A43F508C4E7_.wvu.PrintArea" localSheetId="37">'2I'!$B$1:$M$29</definedName>
    <definedName name="Z_9D0BCB94_913C_464E_843B_7A43F508C4E7_.wvu.PrintArea" localSheetId="40">'2L'!$B$1:$K$7</definedName>
    <definedName name="Z_9D0BCB94_913C_464E_843B_7A43F508C4E7_.wvu.PrintArea" localSheetId="41">'2M'!$Z$1:$AG$24</definedName>
    <definedName name="Z_9D0BCB94_913C_464E_843B_7A43F508C4E7_.wvu.PrintArea" localSheetId="45">'4A'!$B$1:$G$18</definedName>
    <definedName name="Z_9D0BCB94_913C_464E_843B_7A43F508C4E7_.wvu.PrintArea" localSheetId="47">'4C'!$B$1:$M$28</definedName>
    <definedName name="Z_9D0BCB94_913C_464E_843B_7A43F508C4E7_.wvu.PrintArea" localSheetId="52">'4H'!$B$1:$H$38</definedName>
    <definedName name="Z_9D0BCB94_913C_464E_843B_7A43F508C4E7_.wvu.PrintArea" localSheetId="53">'4I'!$B$1:$M$49</definedName>
    <definedName name="Z_A8453347_62D5_433C_AC17_73E6B4F2766F_.wvu.PrintArea" localSheetId="46" hidden="1">'4B'!$B$3:$AD$641</definedName>
    <definedName name="Z_C52B46E3_F629_4DFA_829C_FFB772C5F657_.wvu.PrintArea" localSheetId="22">'1A'!$B$1:$J$23</definedName>
    <definedName name="Z_C52B46E3_F629_4DFA_829C_FFB772C5F657_.wvu.PrintArea" localSheetId="23">'1B'!$B$1:$I$11</definedName>
    <definedName name="Z_C52B46E3_F629_4DFA_829C_FFB772C5F657_.wvu.PrintArea" localSheetId="24">'1C'!$B$1:$I$53</definedName>
    <definedName name="Z_C52B46E3_F629_4DFA_829C_FFB772C5F657_.wvu.PrintArea" localSheetId="29">'2A'!#REF!</definedName>
    <definedName name="Z_C52B46E3_F629_4DFA_829C_FFB772C5F657_.wvu.PrintArea" localSheetId="30">'2B'!$B$1:$G$45</definedName>
    <definedName name="Z_C52B46E3_F629_4DFA_829C_FFB772C5F657_.wvu.PrintArea" localSheetId="33">'2E'!$B$1:$H$31</definedName>
    <definedName name="Z_C52B46E3_F629_4DFA_829C_FFB772C5F657_.wvu.PrintArea" localSheetId="37">'2I'!$B$1:$G$28</definedName>
    <definedName name="Z_C52B46E3_F629_4DFA_829C_FFB772C5F657_.wvu.PrintArea" localSheetId="40">'2L'!$B$1:$I$7</definedName>
    <definedName name="Z_C52B46E3_F629_4DFA_829C_FFB772C5F657_.wvu.PrintArea" localSheetId="41">'2M'!$Z$1:$AF$5</definedName>
    <definedName name="Z_C52B46E3_F629_4DFA_829C_FFB772C5F657_.wvu.PrintArea" localSheetId="47">'4C'!$B$1:$E$28</definedName>
    <definedName name="Z_C52B46E3_F629_4DFA_829C_FFB772C5F657_.wvu.PrintArea" localSheetId="52">'4H'!$B$1:$E$13</definedName>
    <definedName name="Z_C52B46E3_F629_4DFA_829C_FFB772C5F657_.wvu.PrintArea" localSheetId="53">'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65" i="293" l="1"/>
  <c r="R316" i="293"/>
  <c r="V166" i="293"/>
  <c r="X22" i="293" l="1"/>
  <c r="R22" i="293"/>
  <c r="F34" i="229" l="1"/>
  <c r="G34" i="229"/>
  <c r="M34" i="229" s="1"/>
  <c r="H34" i="229"/>
  <c r="I34" i="229"/>
  <c r="J34" i="229"/>
  <c r="L34" i="229"/>
  <c r="M31" i="229"/>
  <c r="M32" i="229"/>
  <c r="J31" i="228"/>
  <c r="J32" i="228"/>
  <c r="I46" i="227" l="1"/>
  <c r="H46" i="227"/>
  <c r="G46" i="227"/>
  <c r="F46" i="227"/>
  <c r="M44" i="227"/>
  <c r="M43" i="227"/>
  <c r="L46" i="227"/>
  <c r="J46" i="227"/>
  <c r="M41" i="227"/>
  <c r="M33" i="305" l="1"/>
  <c r="M32" i="305"/>
  <c r="M31" i="305"/>
  <c r="M30" i="305"/>
  <c r="M29" i="305"/>
  <c r="M28" i="305"/>
  <c r="M22" i="305"/>
  <c r="M21" i="305"/>
  <c r="M20" i="305"/>
  <c r="M19" i="305"/>
  <c r="M18" i="305"/>
  <c r="M17" i="305"/>
  <c r="N65" i="346" l="1"/>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s="1"/>
  <c r="P64" i="344"/>
  <c r="N64" i="344" s="1"/>
  <c r="P63" i="344"/>
  <c r="N63" i="344" s="1"/>
  <c r="P61" i="344"/>
  <c r="N61" i="344" s="1"/>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G3844" i="341"/>
  <c r="E3844" i="341"/>
  <c r="H3844" i="341" s="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G3827" i="341"/>
  <c r="E3827" i="341"/>
  <c r="H3827" i="341" s="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G3816" i="341"/>
  <c r="E3816" i="341"/>
  <c r="H3816" i="341" s="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G3803" i="341"/>
  <c r="E3803" i="341"/>
  <c r="H3803" i="341" s="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H3773" i="341"/>
  <c r="G3773" i="341"/>
  <c r="E3773" i="34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G3754" i="341"/>
  <c r="E3754" i="341"/>
  <c r="H3754" i="341" s="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G3731" i="341"/>
  <c r="E3731" i="341"/>
  <c r="H3731" i="341" s="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G66" i="341"/>
  <c r="E66" i="341"/>
  <c r="D66" i="341"/>
  <c r="H66" i="341" s="1"/>
  <c r="A66" i="341"/>
  <c r="B66" i="341" s="1"/>
  <c r="O65" i="341"/>
  <c r="G65" i="341"/>
  <c r="E65" i="341"/>
  <c r="D65" i="341"/>
  <c r="H65" i="341" s="1"/>
  <c r="A65" i="341"/>
  <c r="B65" i="341" s="1"/>
  <c r="O64" i="341"/>
  <c r="G64" i="341"/>
  <c r="E64" i="341"/>
  <c r="D64" i="341"/>
  <c r="H64" i="341" s="1"/>
  <c r="A64" i="341"/>
  <c r="B64" i="341" s="1"/>
  <c r="O63" i="341"/>
  <c r="G63" i="341"/>
  <c r="E63" i="341"/>
  <c r="D63" i="341"/>
  <c r="H63" i="341" s="1"/>
  <c r="B63" i="341"/>
  <c r="A63" i="341"/>
  <c r="O62" i="341"/>
  <c r="G62" i="341"/>
  <c r="E62" i="341"/>
  <c r="D62" i="341"/>
  <c r="H62" i="341" s="1"/>
  <c r="A62" i="341"/>
  <c r="B62" i="341" s="1"/>
  <c r="O61" i="341"/>
  <c r="G61" i="341"/>
  <c r="E61" i="341"/>
  <c r="D61" i="341"/>
  <c r="H61" i="341" s="1"/>
  <c r="A61" i="341"/>
  <c r="B61" i="341" s="1"/>
  <c r="O60" i="341"/>
  <c r="G60" i="341"/>
  <c r="E60" i="341"/>
  <c r="D60" i="341"/>
  <c r="H60" i="341" s="1"/>
  <c r="B60" i="341"/>
  <c r="A60" i="341"/>
  <c r="O59" i="341"/>
  <c r="G59" i="341"/>
  <c r="E59" i="341"/>
  <c r="D59" i="341"/>
  <c r="H59" i="341" s="1"/>
  <c r="A59" i="341"/>
  <c r="B59" i="341" s="1"/>
  <c r="O58" i="341"/>
  <c r="G58" i="341"/>
  <c r="E58" i="341"/>
  <c r="D58" i="341"/>
  <c r="H58" i="341" s="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G54" i="341"/>
  <c r="E54" i="341"/>
  <c r="D54" i="341"/>
  <c r="H54" i="341" s="1"/>
  <c r="A54" i="341"/>
  <c r="B54" i="341" s="1"/>
  <c r="O53" i="341"/>
  <c r="G53" i="341"/>
  <c r="E53" i="341"/>
  <c r="D53" i="341"/>
  <c r="H53" i="341" s="1"/>
  <c r="B53" i="341"/>
  <c r="A53" i="341"/>
  <c r="O52" i="341"/>
  <c r="G52" i="341"/>
  <c r="E52" i="341"/>
  <c r="D52" i="341"/>
  <c r="H52" i="341" s="1"/>
  <c r="A52" i="341"/>
  <c r="B52" i="341" s="1"/>
  <c r="O51" i="341"/>
  <c r="G51" i="341"/>
  <c r="E51" i="341"/>
  <c r="D51" i="341"/>
  <c r="H51" i="341" s="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G47" i="341"/>
  <c r="E47" i="341"/>
  <c r="D47" i="341"/>
  <c r="H47" i="341" s="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G42" i="341"/>
  <c r="E42" i="341"/>
  <c r="D42" i="341"/>
  <c r="H42" i="341" s="1"/>
  <c r="A42" i="341"/>
  <c r="B42" i="341" s="1"/>
  <c r="O41" i="341"/>
  <c r="G41" i="341"/>
  <c r="E41" i="341"/>
  <c r="D41" i="341"/>
  <c r="H41" i="341" s="1"/>
  <c r="A41" i="341"/>
  <c r="B41" i="341" s="1"/>
  <c r="O40" i="341"/>
  <c r="G40" i="341"/>
  <c r="E40" i="341"/>
  <c r="D40" i="341"/>
  <c r="H40" i="341" s="1"/>
  <c r="A40" i="341"/>
  <c r="B40" i="341" s="1"/>
  <c r="O39" i="341"/>
  <c r="G39" i="341"/>
  <c r="E39" i="341"/>
  <c r="D39" i="341"/>
  <c r="H39" i="341" s="1"/>
  <c r="B39" i="341"/>
  <c r="A39" i="341"/>
  <c r="O38" i="341"/>
  <c r="G38" i="341"/>
  <c r="E38" i="341"/>
  <c r="D38" i="341"/>
  <c r="H38" i="341" s="1"/>
  <c r="A38" i="341"/>
  <c r="B38" i="341" s="1"/>
  <c r="O37" i="341"/>
  <c r="G37" i="341"/>
  <c r="E37" i="341"/>
  <c r="D37" i="341"/>
  <c r="H37" i="341" s="1"/>
  <c r="A37" i="341"/>
  <c r="B37" i="341" s="1"/>
  <c r="O36" i="341"/>
  <c r="G36" i="341"/>
  <c r="E36" i="341"/>
  <c r="D36" i="341"/>
  <c r="H36" i="341" s="1"/>
  <c r="A36" i="341"/>
  <c r="B36" i="341" s="1"/>
  <c r="O35" i="341"/>
  <c r="G35" i="341"/>
  <c r="E35" i="341"/>
  <c r="D35" i="341"/>
  <c r="H35" i="341" s="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s="1"/>
  <c r="S147" i="338"/>
  <c r="O147" i="338"/>
  <c r="S146" i="338"/>
  <c r="O146" i="338" s="1"/>
  <c r="S145" i="338"/>
  <c r="O145" i="338" s="1"/>
  <c r="S144" i="338"/>
  <c r="O144" i="338"/>
  <c r="S143" i="338"/>
  <c r="O143" i="338" s="1"/>
  <c r="S142" i="338"/>
  <c r="O142" i="338"/>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H24" i="335" s="1"/>
  <c r="F39" i="338"/>
  <c r="H23" i="335" s="1"/>
  <c r="F38" i="338"/>
  <c r="H22" i="335" s="1"/>
  <c r="Q37" i="338"/>
  <c r="O37" i="338"/>
  <c r="Q36" i="338"/>
  <c r="O36" i="338"/>
  <c r="Q35" i="338"/>
  <c r="O35" i="338" s="1"/>
  <c r="F32" i="338"/>
  <c r="H18" i="335" s="1"/>
  <c r="F31" i="338"/>
  <c r="H17" i="335" s="1"/>
  <c r="F30" i="338"/>
  <c r="H16" i="335" s="1"/>
  <c r="Q29" i="338"/>
  <c r="O29" i="338" s="1"/>
  <c r="Q28" i="338"/>
  <c r="O28" i="338"/>
  <c r="Q27" i="338"/>
  <c r="O27" i="338"/>
  <c r="F24" i="338"/>
  <c r="H12" i="335" s="1"/>
  <c r="F23" i="338"/>
  <c r="H11" i="335" s="1"/>
  <c r="F22" i="338"/>
  <c r="H10" i="335" s="1"/>
  <c r="R19" i="338"/>
  <c r="O19" i="338" s="1"/>
  <c r="R18" i="338"/>
  <c r="O18" i="338" s="1"/>
  <c r="R17" i="338"/>
  <c r="O17" i="338" s="1"/>
  <c r="R14" i="338"/>
  <c r="O14" i="338"/>
  <c r="R13" i="338"/>
  <c r="O13" i="338" s="1"/>
  <c r="R12" i="338"/>
  <c r="O12" i="338" s="1"/>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C3676" i="335"/>
  <c r="B3676" i="335"/>
  <c r="H3675" i="335"/>
  <c r="C3675" i="335"/>
  <c r="B3675" i="335"/>
  <c r="H3674" i="335"/>
  <c r="C3674" i="335"/>
  <c r="B3674" i="335"/>
  <c r="H3673" i="335"/>
  <c r="C3673" i="335"/>
  <c r="B3673" i="335"/>
  <c r="H3672" i="335"/>
  <c r="C3672" i="335"/>
  <c r="B3672" i="335"/>
  <c r="H3671" i="335"/>
  <c r="C3671" i="335"/>
  <c r="B3671"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C3586" i="335"/>
  <c r="B3586" i="335"/>
  <c r="C3585" i="335"/>
  <c r="B3585" i="335"/>
  <c r="C3584" i="335"/>
  <c r="B3584" i="335"/>
  <c r="C3583" i="335"/>
  <c r="B3583" i="335"/>
  <c r="C3582" i="335"/>
  <c r="B3582" i="335"/>
  <c r="C3581" i="335"/>
  <c r="B3581" i="335"/>
  <c r="C3580" i="335"/>
  <c r="B3580" i="335"/>
  <c r="C3579" i="335"/>
  <c r="B3579" i="335"/>
  <c r="C3578" i="335"/>
  <c r="B3578" i="335"/>
  <c r="C3577" i="335"/>
  <c r="B3577" i="335"/>
  <c r="C3576" i="335"/>
  <c r="B3576" i="335"/>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C3532" i="335"/>
  <c r="B3532" i="335"/>
  <c r="C3531" i="335"/>
  <c r="B3531" i="335"/>
  <c r="C3530" i="335"/>
  <c r="B3530" i="335"/>
  <c r="C3529" i="335"/>
  <c r="B3529" i="335"/>
  <c r="C3528" i="335"/>
  <c r="B3528" i="335"/>
  <c r="C3527" i="335"/>
  <c r="B3527" i="335"/>
  <c r="C3526" i="335"/>
  <c r="B3526" i="335"/>
  <c r="C3525" i="335"/>
  <c r="B3525" i="335"/>
  <c r="C3524" i="335"/>
  <c r="B3524" i="335"/>
  <c r="C3523" i="335"/>
  <c r="B3523" i="335"/>
  <c r="C3522" i="335"/>
  <c r="B3522" i="335"/>
  <c r="C3521" i="335"/>
  <c r="B3521" i="335"/>
  <c r="C3520" i="335"/>
  <c r="B3520" i="335"/>
  <c r="C3519" i="335"/>
  <c r="B3519" i="335"/>
  <c r="C3518" i="335"/>
  <c r="B3518" i="335"/>
  <c r="C3517" i="335"/>
  <c r="B3517" i="335"/>
  <c r="C3516" i="335"/>
  <c r="B3516" i="335"/>
  <c r="C3515" i="335"/>
  <c r="B3515"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C3478" i="335"/>
  <c r="B3478" i="335"/>
  <c r="C3477" i="335"/>
  <c r="B3477" i="335"/>
  <c r="C3476" i="335"/>
  <c r="B3476" i="335"/>
  <c r="C3475" i="335"/>
  <c r="B3475" i="335"/>
  <c r="C3474" i="335"/>
  <c r="B3474" i="335"/>
  <c r="C3473" i="335"/>
  <c r="B3473" i="335"/>
  <c r="C3472" i="335"/>
  <c r="B3472" i="335"/>
  <c r="C3471" i="335"/>
  <c r="B3471" i="335"/>
  <c r="C3470" i="335"/>
  <c r="B3470" i="335"/>
  <c r="C3469" i="335"/>
  <c r="B3469" i="335"/>
  <c r="C3468" i="335"/>
  <c r="B3468" i="335"/>
  <c r="C3467" i="335"/>
  <c r="B3467" i="335"/>
  <c r="C3466" i="335"/>
  <c r="B3466" i="335"/>
  <c r="C3465" i="335"/>
  <c r="B3465" i="335"/>
  <c r="C3464" i="335"/>
  <c r="B3464" i="335"/>
  <c r="C3463" i="335"/>
  <c r="B3463" i="335"/>
  <c r="C3462" i="335"/>
  <c r="B3462" i="335"/>
  <c r="C3461" i="335"/>
  <c r="B3461"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C3424" i="335"/>
  <c r="B3424" i="335"/>
  <c r="C3423" i="335"/>
  <c r="B3423" i="335"/>
  <c r="C3422" i="335"/>
  <c r="B3422" i="335"/>
  <c r="C3421" i="335"/>
  <c r="B3421" i="335"/>
  <c r="C3420" i="335"/>
  <c r="B3420" i="335"/>
  <c r="C3419" i="335"/>
  <c r="B3419" i="335"/>
  <c r="C3418" i="335"/>
  <c r="B3418" i="335"/>
  <c r="C3417" i="335"/>
  <c r="B3417" i="335"/>
  <c r="C3416" i="335"/>
  <c r="B3416" i="335"/>
  <c r="C3415" i="335"/>
  <c r="B3415" i="335"/>
  <c r="C3414" i="335"/>
  <c r="B3414" i="335"/>
  <c r="C3413" i="335"/>
  <c r="B3413" i="335"/>
  <c r="C3412" i="335"/>
  <c r="B3412" i="335"/>
  <c r="C3411" i="335"/>
  <c r="B3411" i="335"/>
  <c r="C3410" i="335"/>
  <c r="B3410" i="335"/>
  <c r="C3409" i="335"/>
  <c r="B3409" i="335"/>
  <c r="C3408" i="335"/>
  <c r="B3408" i="335"/>
  <c r="C3407" i="335"/>
  <c r="B3407"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C3370" i="335"/>
  <c r="B3370" i="335"/>
  <c r="C3369" i="335"/>
  <c r="B3369" i="335"/>
  <c r="C3368" i="335"/>
  <c r="B3368" i="335"/>
  <c r="C3367" i="335"/>
  <c r="B3367" i="335"/>
  <c r="C3366" i="335"/>
  <c r="B3366" i="335"/>
  <c r="C3365" i="335"/>
  <c r="B3365" i="335"/>
  <c r="C3364" i="335"/>
  <c r="B3364" i="335"/>
  <c r="C3363" i="335"/>
  <c r="B3363" i="335"/>
  <c r="C3362" i="335"/>
  <c r="B3362" i="335"/>
  <c r="C3361" i="335"/>
  <c r="B3361" i="335"/>
  <c r="C3360" i="335"/>
  <c r="B3360" i="335"/>
  <c r="C3359" i="335"/>
  <c r="B3359" i="335"/>
  <c r="C3358" i="335"/>
  <c r="B3358" i="335"/>
  <c r="C3357" i="335"/>
  <c r="B3357" i="335"/>
  <c r="C3356" i="335"/>
  <c r="B3356" i="335"/>
  <c r="C3355" i="335"/>
  <c r="B3355" i="335"/>
  <c r="C3354" i="335"/>
  <c r="B3354" i="335"/>
  <c r="C3353" i="335"/>
  <c r="B3353"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C3316" i="335"/>
  <c r="B3316" i="335"/>
  <c r="C3315" i="335"/>
  <c r="B3315" i="335"/>
  <c r="C3314" i="335"/>
  <c r="B3314" i="335"/>
  <c r="C3313" i="335"/>
  <c r="B3313" i="335"/>
  <c r="C3312" i="335"/>
  <c r="B3312" i="335"/>
  <c r="C3311" i="335"/>
  <c r="B3311" i="335"/>
  <c r="C3310" i="335"/>
  <c r="B3310" i="335"/>
  <c r="C3309" i="335"/>
  <c r="B3309" i="335"/>
  <c r="C3308" i="335"/>
  <c r="B3308" i="335"/>
  <c r="C3307" i="335"/>
  <c r="B3307" i="335"/>
  <c r="C3306" i="335"/>
  <c r="B3306" i="335"/>
  <c r="C3305" i="335"/>
  <c r="B3305" i="335"/>
  <c r="C3304" i="335"/>
  <c r="B3304" i="335"/>
  <c r="C3303" i="335"/>
  <c r="B3303" i="335"/>
  <c r="C3302" i="335"/>
  <c r="B3302" i="335"/>
  <c r="C3301" i="335"/>
  <c r="B3301" i="335"/>
  <c r="C3300" i="335"/>
  <c r="B3300" i="335"/>
  <c r="C3299" i="335"/>
  <c r="B3299"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C3261" i="335"/>
  <c r="B3261" i="335"/>
  <c r="C3260" i="335"/>
  <c r="B3260" i="335"/>
  <c r="C3259" i="335"/>
  <c r="B3259" i="335"/>
  <c r="C3258" i="335"/>
  <c r="B3258" i="335"/>
  <c r="C3257" i="335"/>
  <c r="B3257" i="335"/>
  <c r="C3256" i="335"/>
  <c r="B3256" i="335"/>
  <c r="C3255" i="335"/>
  <c r="B3255" i="335"/>
  <c r="C3254" i="335"/>
  <c r="B3254" i="335"/>
  <c r="C3253" i="335"/>
  <c r="B3253" i="335"/>
  <c r="C3252" i="335"/>
  <c r="B3252" i="335"/>
  <c r="C3251" i="335"/>
  <c r="B3251" i="335"/>
  <c r="C3250" i="335"/>
  <c r="B3250" i="335"/>
  <c r="C3249" i="335"/>
  <c r="B3249" i="335"/>
  <c r="C3248" i="335"/>
  <c r="B3248" i="335"/>
  <c r="C3247" i="335"/>
  <c r="B3247" i="335"/>
  <c r="C3246" i="335"/>
  <c r="B3246" i="335"/>
  <c r="C3245" i="335"/>
  <c r="B3245" i="335"/>
  <c r="C3244" i="335"/>
  <c r="B3244" i="335"/>
  <c r="C3243" i="335"/>
  <c r="B3243" i="335"/>
  <c r="C3242" i="335"/>
  <c r="B3242" i="335"/>
  <c r="C3241" i="335"/>
  <c r="B3241" i="335"/>
  <c r="C3240" i="335"/>
  <c r="B3240" i="335"/>
  <c r="C3239" i="335"/>
  <c r="B3239" i="335"/>
  <c r="C3238" i="335"/>
  <c r="B3238" i="335"/>
  <c r="C3237" i="335"/>
  <c r="B3237" i="335"/>
  <c r="C3236" i="335"/>
  <c r="B3236" i="335"/>
  <c r="C3235" i="335"/>
  <c r="B3235" i="335"/>
  <c r="C3234" i="335"/>
  <c r="B3234" i="335"/>
  <c r="C3233" i="335"/>
  <c r="B3233" i="335"/>
  <c r="C3232" i="335"/>
  <c r="B3232" i="335"/>
  <c r="C3231" i="335"/>
  <c r="B3231" i="335"/>
  <c r="C3230" i="335"/>
  <c r="B3230" i="335"/>
  <c r="C3229" i="335"/>
  <c r="B3229" i="335"/>
  <c r="C3228" i="335"/>
  <c r="B3228" i="335"/>
  <c r="C3227" i="335"/>
  <c r="B3227" i="335"/>
  <c r="C3226" i="335"/>
  <c r="B3226" i="335"/>
  <c r="C3225" i="335"/>
  <c r="B3225" i="335"/>
  <c r="C3224" i="335"/>
  <c r="B3224" i="335"/>
  <c r="C3223" i="335"/>
  <c r="B3223" i="335"/>
  <c r="C3222" i="335"/>
  <c r="B3222" i="335"/>
  <c r="C3221" i="335"/>
  <c r="B3221" i="335"/>
  <c r="C3220" i="335"/>
  <c r="B3220" i="335"/>
  <c r="C3219" i="335"/>
  <c r="B3219" i="335"/>
  <c r="C3218" i="335"/>
  <c r="B3218" i="335"/>
  <c r="C3217" i="335"/>
  <c r="B3217" i="335"/>
  <c r="C3216" i="335"/>
  <c r="B3216" i="335"/>
  <c r="C3215" i="335"/>
  <c r="B3215" i="335"/>
  <c r="C3214" i="335"/>
  <c r="B3214" i="335"/>
  <c r="H3213" i="335"/>
  <c r="C3213" i="335"/>
  <c r="B3213" i="335"/>
  <c r="H3212" i="335"/>
  <c r="C3212" i="335"/>
  <c r="B3212" i="335"/>
  <c r="H3211" i="335"/>
  <c r="C3211" i="335"/>
  <c r="B3211" i="335"/>
  <c r="H3210" i="335"/>
  <c r="C3210" i="335"/>
  <c r="B3210" i="335"/>
  <c r="H3209" i="335"/>
  <c r="C3209" i="335"/>
  <c r="B3209" i="335"/>
  <c r="C3208" i="335"/>
  <c r="B3208" i="335"/>
  <c r="H3207" i="335"/>
  <c r="C3207" i="335"/>
  <c r="B3207" i="335"/>
  <c r="H3206" i="335"/>
  <c r="C3206" i="335"/>
  <c r="B3206" i="335"/>
  <c r="H3205" i="335"/>
  <c r="C3205" i="335"/>
  <c r="B3205" i="335"/>
  <c r="H3204" i="335"/>
  <c r="C3204" i="335"/>
  <c r="B3204" i="335"/>
  <c r="H3203" i="335"/>
  <c r="C3203" i="335"/>
  <c r="B3203" i="335"/>
  <c r="C3202" i="335"/>
  <c r="B3202" i="335"/>
  <c r="H3201" i="335"/>
  <c r="C3201" i="335"/>
  <c r="B3201" i="335"/>
  <c r="H3200" i="335"/>
  <c r="C3200" i="335"/>
  <c r="B3200" i="335"/>
  <c r="H3199" i="335"/>
  <c r="C3199" i="335"/>
  <c r="B3199" i="335"/>
  <c r="H3198" i="335"/>
  <c r="C3198" i="335"/>
  <c r="B3198" i="335"/>
  <c r="H3197" i="335"/>
  <c r="C3197" i="335"/>
  <c r="B3197" i="335"/>
  <c r="C3196" i="335"/>
  <c r="B3196" i="335"/>
  <c r="H3195" i="335"/>
  <c r="C3195" i="335"/>
  <c r="B3195" i="335"/>
  <c r="H3194" i="335"/>
  <c r="C3194" i="335"/>
  <c r="B3194" i="335"/>
  <c r="H3193" i="335"/>
  <c r="C3193" i="335"/>
  <c r="B3193" i="335"/>
  <c r="H3192" i="335"/>
  <c r="C3192" i="335"/>
  <c r="B3192" i="335"/>
  <c r="H3191" i="335"/>
  <c r="C3191" i="335"/>
  <c r="B3191" i="335"/>
  <c r="C3190" i="335"/>
  <c r="B3190" i="335"/>
  <c r="C3189" i="335"/>
  <c r="B3189" i="335"/>
  <c r="C3188" i="335"/>
  <c r="B3188" i="335"/>
  <c r="C3187" i="335"/>
  <c r="B3187" i="335"/>
  <c r="C3186" i="335"/>
  <c r="B3186" i="335"/>
  <c r="C3185" i="335"/>
  <c r="B3185" i="335"/>
  <c r="C3184" i="335"/>
  <c r="B3184" i="335"/>
  <c r="C3183" i="335"/>
  <c r="B3183" i="335"/>
  <c r="C3182" i="335"/>
  <c r="B3182" i="335"/>
  <c r="C3181" i="335"/>
  <c r="B3181" i="335"/>
  <c r="C3180" i="335"/>
  <c r="B3180" i="335"/>
  <c r="C3179" i="335"/>
  <c r="B3179" i="335"/>
  <c r="C3178" i="335"/>
  <c r="B3178" i="335"/>
  <c r="H3177" i="335"/>
  <c r="C3177" i="335"/>
  <c r="B3177" i="335"/>
  <c r="H3176" i="335"/>
  <c r="C3176" i="335"/>
  <c r="B3176" i="335"/>
  <c r="H3175" i="335"/>
  <c r="C3175" i="335"/>
  <c r="B3175" i="335"/>
  <c r="H3174" i="335"/>
  <c r="C3174" i="335"/>
  <c r="B3174" i="335"/>
  <c r="H3173" i="335"/>
  <c r="C3173" i="335"/>
  <c r="B3173" i="335"/>
  <c r="C3172" i="335"/>
  <c r="B3172" i="335"/>
  <c r="H3171" i="335"/>
  <c r="C3171" i="335"/>
  <c r="B3171" i="335"/>
  <c r="H3170" i="335"/>
  <c r="C3170" i="335"/>
  <c r="B3170" i="335"/>
  <c r="H3169" i="335"/>
  <c r="C3169" i="335"/>
  <c r="B3169" i="335"/>
  <c r="H3168" i="335"/>
  <c r="C3168" i="335"/>
  <c r="B3168" i="335"/>
  <c r="H3167" i="335"/>
  <c r="C3167" i="335"/>
  <c r="B3167" i="335"/>
  <c r="C3166" i="335"/>
  <c r="B3166" i="335"/>
  <c r="H3165" i="335"/>
  <c r="C3165" i="335"/>
  <c r="B3165" i="335"/>
  <c r="H3164" i="335"/>
  <c r="C3164" i="335"/>
  <c r="B3164" i="335"/>
  <c r="H3163" i="335"/>
  <c r="C3163" i="335"/>
  <c r="B3163" i="335"/>
  <c r="H3162" i="335"/>
  <c r="C3162" i="335"/>
  <c r="B3162" i="335"/>
  <c r="H3161" i="335"/>
  <c r="C3161" i="335"/>
  <c r="B3161" i="335"/>
  <c r="C3160" i="335"/>
  <c r="B3160" i="335"/>
  <c r="H3159" i="335"/>
  <c r="C3159" i="335"/>
  <c r="B3159" i="335"/>
  <c r="H3158" i="335"/>
  <c r="C3158" i="335"/>
  <c r="B3158" i="335"/>
  <c r="H3157" i="335"/>
  <c r="C3157" i="335"/>
  <c r="B3157" i="335"/>
  <c r="H3156" i="335"/>
  <c r="C3156" i="335"/>
  <c r="B3156" i="335"/>
  <c r="H3155" i="335"/>
  <c r="C3155" i="335"/>
  <c r="B3155" i="335"/>
  <c r="C3154" i="335"/>
  <c r="B3154" i="335"/>
  <c r="C3153" i="335"/>
  <c r="B3153" i="335"/>
  <c r="C3152" i="335"/>
  <c r="B3152" i="335"/>
  <c r="C3151" i="335"/>
  <c r="B3151" i="335"/>
  <c r="C3150" i="335"/>
  <c r="B3150" i="335"/>
  <c r="C3149" i="335"/>
  <c r="B3149" i="335"/>
  <c r="C3148" i="335"/>
  <c r="B3148" i="335"/>
  <c r="C3147" i="335"/>
  <c r="B3147" i="335"/>
  <c r="C3146" i="335"/>
  <c r="B3146" i="335"/>
  <c r="C3145" i="335"/>
  <c r="B3145" i="335"/>
  <c r="C3144" i="335"/>
  <c r="B3144" i="335"/>
  <c r="C3143" i="335"/>
  <c r="B3143" i="335"/>
  <c r="C3142" i="335"/>
  <c r="B3142" i="335"/>
  <c r="H3141" i="335"/>
  <c r="C3141" i="335"/>
  <c r="B3141" i="335"/>
  <c r="H3140" i="335"/>
  <c r="C3140" i="335"/>
  <c r="B3140" i="335"/>
  <c r="H3139" i="335"/>
  <c r="C3139" i="335"/>
  <c r="B3139" i="335"/>
  <c r="H3138" i="335"/>
  <c r="C3138" i="335"/>
  <c r="B3138" i="335"/>
  <c r="H3137" i="335"/>
  <c r="C3137" i="335"/>
  <c r="B3137" i="335"/>
  <c r="C3136" i="335"/>
  <c r="B3136" i="335"/>
  <c r="H3135" i="335"/>
  <c r="C3135" i="335"/>
  <c r="B3135" i="335"/>
  <c r="H3134" i="335"/>
  <c r="C3134" i="335"/>
  <c r="B3134" i="335"/>
  <c r="H3133" i="335"/>
  <c r="C3133" i="335"/>
  <c r="B3133" i="335"/>
  <c r="H3132" i="335"/>
  <c r="C3132" i="335"/>
  <c r="B3132" i="335"/>
  <c r="H3131" i="335"/>
  <c r="C3131" i="335"/>
  <c r="B3131" i="335"/>
  <c r="C3130" i="335"/>
  <c r="B3130" i="335"/>
  <c r="H3129" i="335"/>
  <c r="C3129" i="335"/>
  <c r="B3129" i="335"/>
  <c r="H3128" i="335"/>
  <c r="C3128" i="335"/>
  <c r="B3128" i="335"/>
  <c r="H3127" i="335"/>
  <c r="C3127" i="335"/>
  <c r="B3127" i="335"/>
  <c r="H3126" i="335"/>
  <c r="C3126" i="335"/>
  <c r="B3126" i="335"/>
  <c r="H3125" i="335"/>
  <c r="C3125" i="335"/>
  <c r="B3125" i="335"/>
  <c r="C3124" i="335"/>
  <c r="B3124" i="335"/>
  <c r="H3123" i="335"/>
  <c r="C3123" i="335"/>
  <c r="B3123" i="335"/>
  <c r="H3122" i="335"/>
  <c r="C3122" i="335"/>
  <c r="B3122" i="335"/>
  <c r="H3121" i="335"/>
  <c r="C3121" i="335"/>
  <c r="B3121" i="335"/>
  <c r="H3120" i="335"/>
  <c r="C3120" i="335"/>
  <c r="B3120" i="335"/>
  <c r="H3119" i="335"/>
  <c r="C3119" i="335"/>
  <c r="B3119" i="335"/>
  <c r="C3118" i="335"/>
  <c r="B3118" i="335"/>
  <c r="C3117" i="335"/>
  <c r="B3117" i="335"/>
  <c r="C3116" i="335"/>
  <c r="B3116" i="335"/>
  <c r="C3115" i="335"/>
  <c r="B3115" i="335"/>
  <c r="C3114" i="335"/>
  <c r="B3114" i="335"/>
  <c r="C3113" i="335"/>
  <c r="B3113" i="335"/>
  <c r="C3112" i="335"/>
  <c r="B3112" i="335"/>
  <c r="C3111" i="335"/>
  <c r="B3111" i="335"/>
  <c r="C3110" i="335"/>
  <c r="B3110" i="335"/>
  <c r="C3109" i="335"/>
  <c r="B3109" i="335"/>
  <c r="C3108" i="335"/>
  <c r="B3108" i="335"/>
  <c r="C3107" i="335"/>
  <c r="B3107" i="335"/>
  <c r="C3106" i="335"/>
  <c r="B3106" i="335"/>
  <c r="H3105" i="335"/>
  <c r="C3105" i="335"/>
  <c r="B3105" i="335"/>
  <c r="H3104" i="335"/>
  <c r="C3104" i="335"/>
  <c r="B3104" i="335"/>
  <c r="H3103" i="335"/>
  <c r="C3103" i="335"/>
  <c r="B3103" i="335"/>
  <c r="H3102" i="335"/>
  <c r="C3102" i="335"/>
  <c r="B3102" i="335"/>
  <c r="H3101" i="335"/>
  <c r="C3101" i="335"/>
  <c r="B3101" i="335"/>
  <c r="C3100" i="335"/>
  <c r="B3100" i="335"/>
  <c r="H3099" i="335"/>
  <c r="C3099" i="335"/>
  <c r="B3099" i="335"/>
  <c r="H3098" i="335"/>
  <c r="C3098" i="335"/>
  <c r="B3098" i="335"/>
  <c r="H3097" i="335"/>
  <c r="C3097" i="335"/>
  <c r="B3097" i="335"/>
  <c r="H3096" i="335"/>
  <c r="C3096" i="335"/>
  <c r="B3096" i="335"/>
  <c r="H3095" i="335"/>
  <c r="C3095" i="335"/>
  <c r="B3095" i="335"/>
  <c r="C3094" i="335"/>
  <c r="B3094" i="335"/>
  <c r="H3093" i="335"/>
  <c r="C3093" i="335"/>
  <c r="B3093" i="335"/>
  <c r="H3092" i="335"/>
  <c r="C3092" i="335"/>
  <c r="B3092" i="335"/>
  <c r="H3091" i="335"/>
  <c r="C3091" i="335"/>
  <c r="B3091" i="335"/>
  <c r="H3090" i="335"/>
  <c r="C3090" i="335"/>
  <c r="B3090" i="335"/>
  <c r="H3089" i="335"/>
  <c r="C3089" i="335"/>
  <c r="B3089" i="335"/>
  <c r="C3088" i="335"/>
  <c r="B3088" i="335"/>
  <c r="H3087" i="335"/>
  <c r="C3087" i="335"/>
  <c r="B3087" i="335"/>
  <c r="H3086" i="335"/>
  <c r="C3086" i="335"/>
  <c r="B3086" i="335"/>
  <c r="H3085" i="335"/>
  <c r="C3085" i="335"/>
  <c r="B3085" i="335"/>
  <c r="H3084" i="335"/>
  <c r="C3084" i="335"/>
  <c r="B3084" i="335"/>
  <c r="H3083" i="335"/>
  <c r="C3083" i="335"/>
  <c r="B3083" i="335"/>
  <c r="C3082" i="335"/>
  <c r="B3082" i="335"/>
  <c r="C3081" i="335"/>
  <c r="B3081" i="335"/>
  <c r="C3080" i="335"/>
  <c r="B3080" i="335"/>
  <c r="C3079" i="335"/>
  <c r="B3079" i="335"/>
  <c r="C3078" i="335"/>
  <c r="B3078" i="335"/>
  <c r="C3077" i="335"/>
  <c r="B3077" i="335"/>
  <c r="C3076" i="335"/>
  <c r="B3076" i="335"/>
  <c r="C3075" i="335"/>
  <c r="B3075" i="335"/>
  <c r="C3074" i="335"/>
  <c r="B3074" i="335"/>
  <c r="C3073" i="335"/>
  <c r="B3073" i="335"/>
  <c r="C3072" i="335"/>
  <c r="B3072" i="335"/>
  <c r="C3071" i="335"/>
  <c r="B3071" i="335"/>
  <c r="C3070" i="335"/>
  <c r="B3070" i="335"/>
  <c r="H3069" i="335"/>
  <c r="C3069" i="335"/>
  <c r="B3069" i="335"/>
  <c r="H3068" i="335"/>
  <c r="C3068" i="335"/>
  <c r="B3068" i="335"/>
  <c r="H3067" i="335"/>
  <c r="C3067" i="335"/>
  <c r="B3067" i="335"/>
  <c r="H3066" i="335"/>
  <c r="C3066" i="335"/>
  <c r="B3066" i="335"/>
  <c r="H3065" i="335"/>
  <c r="C3065" i="335"/>
  <c r="B3065" i="335"/>
  <c r="C3064" i="335"/>
  <c r="B3064" i="335"/>
  <c r="H3063" i="335"/>
  <c r="C3063" i="335"/>
  <c r="B3063" i="335"/>
  <c r="H3062" i="335"/>
  <c r="C3062" i="335"/>
  <c r="B3062" i="335"/>
  <c r="H3061" i="335"/>
  <c r="C3061" i="335"/>
  <c r="B3061" i="335"/>
  <c r="H3060" i="335"/>
  <c r="C3060" i="335"/>
  <c r="B3060" i="335"/>
  <c r="H3059" i="335"/>
  <c r="C3059" i="335"/>
  <c r="B3059" i="335"/>
  <c r="C3058" i="335"/>
  <c r="B3058" i="335"/>
  <c r="H3057" i="335"/>
  <c r="C3057" i="335"/>
  <c r="B3057" i="335"/>
  <c r="H3056" i="335"/>
  <c r="C3056" i="335"/>
  <c r="B3056" i="335"/>
  <c r="H3055" i="335"/>
  <c r="C3055" i="335"/>
  <c r="B3055" i="335"/>
  <c r="H3054" i="335"/>
  <c r="C3054" i="335"/>
  <c r="B3054" i="335"/>
  <c r="H3053" i="335"/>
  <c r="C3053" i="335"/>
  <c r="B3053"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C3043" i="335"/>
  <c r="B3043" i="335"/>
  <c r="C3042" i="335"/>
  <c r="B3042" i="335"/>
  <c r="H3041" i="335"/>
  <c r="C3041" i="335"/>
  <c r="B3041" i="335"/>
  <c r="H3040" i="335"/>
  <c r="C3040" i="335"/>
  <c r="B3040"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C3030" i="335"/>
  <c r="B3030" i="335"/>
  <c r="C3029" i="335"/>
  <c r="B3029" i="335"/>
  <c r="H3028" i="335"/>
  <c r="C3028" i="335"/>
  <c r="B3028" i="335"/>
  <c r="H3027" i="335"/>
  <c r="C3027" i="335"/>
  <c r="B3027"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C3017" i="335"/>
  <c r="B3017" i="335"/>
  <c r="C3016" i="335"/>
  <c r="B3016" i="335"/>
  <c r="H3015" i="335"/>
  <c r="C3015" i="335"/>
  <c r="B3015" i="335"/>
  <c r="H3014" i="335"/>
  <c r="C3014" i="335"/>
  <c r="B3014"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C3001" i="335"/>
  <c r="B3001" i="335"/>
  <c r="C3000" i="335"/>
  <c r="B3000" i="335"/>
  <c r="H2999" i="335"/>
  <c r="C2999" i="335"/>
  <c r="B2999" i="335"/>
  <c r="H2998" i="335"/>
  <c r="C2998" i="335"/>
  <c r="B2998"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C2985" i="335"/>
  <c r="B2985" i="335"/>
  <c r="C2984" i="335"/>
  <c r="B2984" i="335"/>
  <c r="H2983" i="335"/>
  <c r="C2983" i="335"/>
  <c r="B2983" i="335"/>
  <c r="H2982" i="335"/>
  <c r="C2982" i="335"/>
  <c r="B2982"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C2969" i="335"/>
  <c r="B2969" i="335"/>
  <c r="C2968" i="335"/>
  <c r="B2968" i="335"/>
  <c r="H2967" i="335"/>
  <c r="C2967" i="335"/>
  <c r="B2967" i="335"/>
  <c r="H2966" i="335"/>
  <c r="C2966" i="335"/>
  <c r="B2966"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C2953" i="335"/>
  <c r="B2953" i="335"/>
  <c r="C2952" i="335"/>
  <c r="B2952" i="335"/>
  <c r="H2951" i="335"/>
  <c r="C2951" i="335"/>
  <c r="B2951" i="335"/>
  <c r="H2950" i="335"/>
  <c r="C2950" i="335"/>
  <c r="B2950"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C2937" i="335"/>
  <c r="B2937" i="335"/>
  <c r="C2936" i="335"/>
  <c r="B2936" i="335"/>
  <c r="H2935" i="335"/>
  <c r="C2935" i="335"/>
  <c r="B2935" i="335"/>
  <c r="H2934" i="335"/>
  <c r="C2934" i="335"/>
  <c r="B2934"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C2921" i="335"/>
  <c r="B2921" i="335"/>
  <c r="C2920" i="335"/>
  <c r="B2920" i="335"/>
  <c r="H2919" i="335"/>
  <c r="C2919" i="335"/>
  <c r="B2919" i="335"/>
  <c r="H2918" i="335"/>
  <c r="C2918" i="335"/>
  <c r="B2918"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C2905" i="335"/>
  <c r="B2905" i="335"/>
  <c r="C2904" i="335"/>
  <c r="B2904" i="335"/>
  <c r="H2903" i="335"/>
  <c r="C2903" i="335"/>
  <c r="B2903" i="335"/>
  <c r="H2902" i="335"/>
  <c r="C2902" i="335"/>
  <c r="B2902"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C2889" i="335"/>
  <c r="B2889" i="335"/>
  <c r="C2888" i="335"/>
  <c r="B2888" i="335"/>
  <c r="H2887" i="335"/>
  <c r="C2887" i="335"/>
  <c r="B2887" i="335"/>
  <c r="H2886" i="335"/>
  <c r="C2886" i="335"/>
  <c r="B2886"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C2873" i="335"/>
  <c r="B2873" i="335"/>
  <c r="C2872" i="335"/>
  <c r="B2872" i="335"/>
  <c r="H2871" i="335"/>
  <c r="C2871" i="335"/>
  <c r="B2871" i="335"/>
  <c r="H2870" i="335"/>
  <c r="C2870" i="335"/>
  <c r="B2870"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C2857" i="335"/>
  <c r="B2857" i="335"/>
  <c r="C2856" i="335"/>
  <c r="B2856" i="335"/>
  <c r="H2855" i="335"/>
  <c r="C2855" i="335"/>
  <c r="B2855" i="335"/>
  <c r="H2854" i="335"/>
  <c r="C2854" i="335"/>
  <c r="B2854"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C2841" i="335"/>
  <c r="B2841" i="335"/>
  <c r="C2840" i="335"/>
  <c r="B2840" i="335"/>
  <c r="H2839" i="335"/>
  <c r="C2839" i="335"/>
  <c r="B2839" i="335"/>
  <c r="H2838" i="335"/>
  <c r="C2838" i="335"/>
  <c r="B2838"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C2811" i="335"/>
  <c r="B2811" i="335"/>
  <c r="C2810" i="335"/>
  <c r="B2810" i="335"/>
  <c r="C2809" i="335"/>
  <c r="B2809" i="335"/>
  <c r="C2808" i="335"/>
  <c r="B2808" i="335"/>
  <c r="C2807" i="335"/>
  <c r="B2807" i="335"/>
  <c r="C2806" i="335"/>
  <c r="B2806" i="335"/>
  <c r="C2805" i="335"/>
  <c r="B2805" i="335"/>
  <c r="C2804" i="335"/>
  <c r="B2804"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C2794" i="335"/>
  <c r="B2794" i="335"/>
  <c r="C2793" i="335"/>
  <c r="B2793" i="335"/>
  <c r="H2792" i="335"/>
  <c r="C2792" i="335"/>
  <c r="B2792" i="335"/>
  <c r="H2791" i="335"/>
  <c r="C2791" i="335"/>
  <c r="B2791"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C2772" i="335"/>
  <c r="B2772" i="335"/>
  <c r="C2771" i="335"/>
  <c r="B2771" i="335"/>
  <c r="H2770" i="335"/>
  <c r="C2770" i="335"/>
  <c r="B2770" i="335"/>
  <c r="H2769" i="335"/>
  <c r="C2769" i="335"/>
  <c r="B2769"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C2756" i="335"/>
  <c r="B2756" i="335"/>
  <c r="C2755" i="335"/>
  <c r="B2755" i="335"/>
  <c r="C2754" i="335"/>
  <c r="B2754" i="335"/>
  <c r="C2753" i="335"/>
  <c r="B2753" i="335"/>
  <c r="C2752" i="335"/>
  <c r="B2752" i="335"/>
  <c r="C2751" i="335"/>
  <c r="B2751" i="335"/>
  <c r="C2750" i="335"/>
  <c r="B2750" i="335"/>
  <c r="C2749" i="335"/>
  <c r="B2749" i="335"/>
  <c r="C2748" i="335"/>
  <c r="B2748" i="335"/>
  <c r="C2747" i="335"/>
  <c r="B2747" i="335"/>
  <c r="C2746" i="335"/>
  <c r="B2746" i="335"/>
  <c r="C2745" i="335"/>
  <c r="B2745" i="335"/>
  <c r="C2744" i="335"/>
  <c r="B2744" i="335"/>
  <c r="C2743" i="335"/>
  <c r="B2743" i="335"/>
  <c r="C2742" i="335"/>
  <c r="B2742" i="335"/>
  <c r="C2741" i="335"/>
  <c r="B2741" i="335"/>
  <c r="C2740" i="335"/>
  <c r="B2740" i="335"/>
  <c r="C2739" i="335"/>
  <c r="B2739" i="335"/>
  <c r="C2738" i="335"/>
  <c r="B2738" i="335"/>
  <c r="C2737" i="335"/>
  <c r="B2737" i="335"/>
  <c r="C2736" i="335"/>
  <c r="B2736" i="335"/>
  <c r="C2735" i="335"/>
  <c r="B2735"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C2725" i="335"/>
  <c r="B2725" i="335"/>
  <c r="C2724" i="335"/>
  <c r="B2724" i="335"/>
  <c r="H2723" i="335"/>
  <c r="C2723" i="335"/>
  <c r="B2723" i="335"/>
  <c r="H2722" i="335"/>
  <c r="C2722" i="335"/>
  <c r="B2722"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C2703" i="335"/>
  <c r="B2703" i="335"/>
  <c r="C2702" i="335"/>
  <c r="B2702" i="335"/>
  <c r="H2701" i="335"/>
  <c r="C2701" i="335"/>
  <c r="B2701" i="335"/>
  <c r="H2700" i="335"/>
  <c r="C2700" i="335"/>
  <c r="B2700"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C2687" i="335"/>
  <c r="B2687" i="335"/>
  <c r="C2686" i="335"/>
  <c r="B2686" i="335"/>
  <c r="C2685" i="335"/>
  <c r="B2685" i="335"/>
  <c r="C2684" i="335"/>
  <c r="B2684" i="335"/>
  <c r="C2683" i="335"/>
  <c r="B2683" i="335"/>
  <c r="C2682" i="335"/>
  <c r="B2682" i="335"/>
  <c r="C2681" i="335"/>
  <c r="B2681" i="335"/>
  <c r="C2680" i="335"/>
  <c r="B2680" i="335"/>
  <c r="C2679" i="335"/>
  <c r="B2679" i="335"/>
  <c r="C2678" i="335"/>
  <c r="B2678" i="335"/>
  <c r="C2677" i="335"/>
  <c r="B2677" i="335"/>
  <c r="C2676" i="335"/>
  <c r="B2676" i="335"/>
  <c r="C2675" i="335"/>
  <c r="B2675" i="335"/>
  <c r="C2674" i="335"/>
  <c r="B2674" i="335"/>
  <c r="C2673" i="335"/>
  <c r="B2673" i="335"/>
  <c r="C2672" i="335"/>
  <c r="B2672" i="335"/>
  <c r="C2671" i="335"/>
  <c r="B2671" i="335"/>
  <c r="C2670" i="335"/>
  <c r="B2670" i="335"/>
  <c r="C2669" i="335"/>
  <c r="B2669" i="335"/>
  <c r="C2668" i="335"/>
  <c r="B2668" i="335"/>
  <c r="C2667" i="335"/>
  <c r="B2667" i="335"/>
  <c r="C2666" i="335"/>
  <c r="B2666"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C2656" i="335"/>
  <c r="B2656" i="335"/>
  <c r="C2655" i="335"/>
  <c r="B2655" i="335"/>
  <c r="H2654" i="335"/>
  <c r="C2654" i="335"/>
  <c r="B2654" i="335"/>
  <c r="H2653" i="335"/>
  <c r="C2653" i="335"/>
  <c r="B2653"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C2634" i="335"/>
  <c r="B2634" i="335"/>
  <c r="C2633" i="335"/>
  <c r="B2633" i="335"/>
  <c r="H2632" i="335"/>
  <c r="C2632" i="335"/>
  <c r="B2632" i="335"/>
  <c r="H2631" i="335"/>
  <c r="C2631" i="335"/>
  <c r="B2631"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C2618" i="335"/>
  <c r="B2618" i="335"/>
  <c r="C2617" i="335"/>
  <c r="B2617" i="335"/>
  <c r="C2616" i="335"/>
  <c r="B2616" i="335"/>
  <c r="C2615" i="335"/>
  <c r="B2615" i="335"/>
  <c r="C2614" i="335"/>
  <c r="B2614" i="335"/>
  <c r="C2613" i="335"/>
  <c r="B2613" i="335"/>
  <c r="C2612" i="335"/>
  <c r="B2612" i="335"/>
  <c r="C2611" i="335"/>
  <c r="B2611" i="335"/>
  <c r="C2610" i="335"/>
  <c r="B2610" i="335"/>
  <c r="C2609" i="335"/>
  <c r="B2609" i="335"/>
  <c r="C2608" i="335"/>
  <c r="B2608" i="335"/>
  <c r="C2607" i="335"/>
  <c r="B2607" i="335"/>
  <c r="C2606" i="335"/>
  <c r="B2606" i="335"/>
  <c r="C2605" i="335"/>
  <c r="B2605" i="335"/>
  <c r="C2604" i="335"/>
  <c r="B2604" i="335"/>
  <c r="H2603" i="335"/>
  <c r="C2603" i="335"/>
  <c r="B2603" i="335"/>
  <c r="H2602" i="335"/>
  <c r="C2602" i="335"/>
  <c r="B2602"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C2592" i="335"/>
  <c r="B2592" i="335"/>
  <c r="C2591" i="335"/>
  <c r="B2591" i="335"/>
  <c r="H2590" i="335"/>
  <c r="C2590" i="335"/>
  <c r="B2590" i="335"/>
  <c r="H2589" i="335"/>
  <c r="C2589" i="335"/>
  <c r="B2589"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C2576" i="335"/>
  <c r="B2576" i="335"/>
  <c r="C2575" i="335"/>
  <c r="B2575" i="335"/>
  <c r="C2574" i="335"/>
  <c r="B2574" i="335"/>
  <c r="C2573" i="335"/>
  <c r="B2573" i="335"/>
  <c r="C2572" i="335"/>
  <c r="B2572" i="335"/>
  <c r="C2571" i="335"/>
  <c r="B2571" i="335"/>
  <c r="C2570" i="335"/>
  <c r="B2570" i="335"/>
  <c r="C2569" i="335"/>
  <c r="B2569" i="335"/>
  <c r="C2568" i="335"/>
  <c r="B2568" i="335"/>
  <c r="C2567" i="335"/>
  <c r="B2567" i="335"/>
  <c r="C2566" i="335"/>
  <c r="B2566" i="335"/>
  <c r="C2565" i="335"/>
  <c r="B2565" i="335"/>
  <c r="C2564" i="335"/>
  <c r="B2564" i="335"/>
  <c r="C2563" i="335"/>
  <c r="B2563" i="335"/>
  <c r="C2562" i="335"/>
  <c r="B2562" i="335"/>
  <c r="H2561" i="335"/>
  <c r="C2561" i="335"/>
  <c r="B2561" i="335"/>
  <c r="H2560" i="335"/>
  <c r="C2560" i="335"/>
  <c r="B2560"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C2550" i="335"/>
  <c r="B2550" i="335"/>
  <c r="C2549" i="335"/>
  <c r="B2549" i="335"/>
  <c r="H2548" i="335"/>
  <c r="C2548" i="335"/>
  <c r="B2548" i="335"/>
  <c r="H2547" i="335"/>
  <c r="C2547" i="335"/>
  <c r="B2547"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C2534" i="335"/>
  <c r="B2534" i="335"/>
  <c r="C2533" i="335"/>
  <c r="B2533" i="335"/>
  <c r="C2532" i="335"/>
  <c r="B2532" i="335"/>
  <c r="C2531" i="335"/>
  <c r="B2531" i="335"/>
  <c r="C2530" i="335"/>
  <c r="B2530" i="335"/>
  <c r="C2529" i="335"/>
  <c r="B2529" i="335"/>
  <c r="C2528" i="335"/>
  <c r="B2528" i="335"/>
  <c r="C2527" i="335"/>
  <c r="B2527" i="335"/>
  <c r="C2526" i="335"/>
  <c r="B2526" i="335"/>
  <c r="C2525" i="335"/>
  <c r="B2525" i="335"/>
  <c r="C2524" i="335"/>
  <c r="B2524" i="335"/>
  <c r="C2523" i="335"/>
  <c r="B2523" i="335"/>
  <c r="C2522" i="335"/>
  <c r="B2522" i="335"/>
  <c r="C2521" i="335"/>
  <c r="B2521" i="335"/>
  <c r="C2520" i="335"/>
  <c r="B2520" i="335"/>
  <c r="H2519" i="335"/>
  <c r="C2519" i="335"/>
  <c r="B2519" i="335"/>
  <c r="H2518" i="335"/>
  <c r="C2518" i="335"/>
  <c r="B2518"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C2508" i="335"/>
  <c r="B2508" i="335"/>
  <c r="C2507" i="335"/>
  <c r="B2507" i="335"/>
  <c r="H2506" i="335"/>
  <c r="C2506" i="335"/>
  <c r="B2506" i="335"/>
  <c r="H2505" i="335"/>
  <c r="C2505" i="335"/>
  <c r="B2505"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C2492" i="335"/>
  <c r="B2492" i="335"/>
  <c r="C2491" i="335"/>
  <c r="B2491" i="335"/>
  <c r="C2490" i="335"/>
  <c r="B2490" i="335"/>
  <c r="C2489" i="335"/>
  <c r="B2489" i="335"/>
  <c r="C2488" i="335"/>
  <c r="B2488" i="335"/>
  <c r="C2487" i="335"/>
  <c r="B2487" i="335"/>
  <c r="C2486" i="335"/>
  <c r="B2486" i="335"/>
  <c r="C2485" i="335"/>
  <c r="B2485" i="335"/>
  <c r="C2484" i="335"/>
  <c r="B2484" i="335"/>
  <c r="C2483" i="335"/>
  <c r="B2483" i="335"/>
  <c r="C2482" i="335"/>
  <c r="B2482" i="335"/>
  <c r="C2481" i="335"/>
  <c r="B2481" i="335"/>
  <c r="C2480" i="335"/>
  <c r="B2480" i="335"/>
  <c r="C2479" i="335"/>
  <c r="B2479" i="335"/>
  <c r="C2478" i="335"/>
  <c r="B2478" i="335"/>
  <c r="C2477" i="335"/>
  <c r="B2477" i="335"/>
  <c r="C2476" i="335"/>
  <c r="B2476" i="335"/>
  <c r="C2475" i="335"/>
  <c r="B2475" i="335"/>
  <c r="C2474" i="335"/>
  <c r="B2474" i="335"/>
  <c r="C2473" i="335"/>
  <c r="B2473" i="335"/>
  <c r="C2472" i="335"/>
  <c r="B2472" i="335"/>
  <c r="C2471" i="335"/>
  <c r="B2471"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C2461" i="335"/>
  <c r="B2461" i="335"/>
  <c r="C2460" i="335"/>
  <c r="B2460" i="335"/>
  <c r="H2459" i="335"/>
  <c r="C2459" i="335"/>
  <c r="B2459" i="335"/>
  <c r="H2458" i="335"/>
  <c r="C2458" i="335"/>
  <c r="B2458"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C2439" i="335"/>
  <c r="B2439" i="335"/>
  <c r="C2438" i="335"/>
  <c r="B2438" i="335"/>
  <c r="H2437" i="335"/>
  <c r="C2437" i="335"/>
  <c r="B2437" i="335"/>
  <c r="H2436" i="335"/>
  <c r="C2436" i="335"/>
  <c r="B2436"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C2426" i="335"/>
  <c r="B2426" i="335"/>
  <c r="C2425" i="335"/>
  <c r="B2425" i="335"/>
  <c r="C2424" i="335"/>
  <c r="B2424" i="335"/>
  <c r="C2423" i="335"/>
  <c r="B2423" i="335"/>
  <c r="C2422" i="335"/>
  <c r="B2422" i="335"/>
  <c r="C2421" i="335"/>
  <c r="B2421" i="335"/>
  <c r="C2420" i="335"/>
  <c r="B2420" i="335"/>
  <c r="C2419" i="335"/>
  <c r="B2419" i="335"/>
  <c r="C2418" i="335"/>
  <c r="B2418" i="335"/>
  <c r="C2417" i="335"/>
  <c r="B2417" i="335"/>
  <c r="C2416" i="335"/>
  <c r="B2416" i="335"/>
  <c r="H2415" i="335"/>
  <c r="C2415" i="335"/>
  <c r="B2415" i="335"/>
  <c r="H2414" i="335"/>
  <c r="C2414" i="335"/>
  <c r="B2414" i="335"/>
  <c r="C2413" i="335"/>
  <c r="B2413" i="335"/>
  <c r="C2412" i="335"/>
  <c r="B2412" i="335"/>
  <c r="C2411" i="335"/>
  <c r="B2411" i="335"/>
  <c r="C2410" i="335"/>
  <c r="B2410" i="335"/>
  <c r="C2409" i="335"/>
  <c r="B2409" i="335"/>
  <c r="C2408" i="335"/>
  <c r="B2408" i="335"/>
  <c r="C2407" i="335"/>
  <c r="B2407" i="335"/>
  <c r="C2406" i="335"/>
  <c r="B2406" i="335"/>
  <c r="C2405" i="335"/>
  <c r="B2405"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C2395" i="335"/>
  <c r="B2395" i="335"/>
  <c r="C2394" i="335"/>
  <c r="B2394" i="335"/>
  <c r="H2393" i="335"/>
  <c r="C2393" i="335"/>
  <c r="B2393" i="335"/>
  <c r="H2392" i="335"/>
  <c r="C2392" i="335"/>
  <c r="B2392"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C2373" i="335"/>
  <c r="B2373" i="335"/>
  <c r="C2372" i="335"/>
  <c r="B2372" i="335"/>
  <c r="H2371" i="335"/>
  <c r="C2371" i="335"/>
  <c r="B2371" i="335"/>
  <c r="H2370" i="335"/>
  <c r="C2370" i="335"/>
  <c r="B2370"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C2360" i="335"/>
  <c r="B2360" i="335"/>
  <c r="C2359" i="335"/>
  <c r="B2359" i="335"/>
  <c r="C2358" i="335"/>
  <c r="B2358" i="335"/>
  <c r="C2357" i="335"/>
  <c r="B2357" i="335"/>
  <c r="C2356" i="335"/>
  <c r="B2356" i="335"/>
  <c r="C2355" i="335"/>
  <c r="B2355" i="335"/>
  <c r="C2354" i="335"/>
  <c r="B2354" i="335"/>
  <c r="C2353" i="335"/>
  <c r="B2353" i="335"/>
  <c r="C2352" i="335"/>
  <c r="B2352" i="335"/>
  <c r="C2351" i="335"/>
  <c r="B2351" i="335"/>
  <c r="C2350" i="335"/>
  <c r="B2350" i="335"/>
  <c r="C2349" i="335"/>
  <c r="B2349" i="335"/>
  <c r="C2348" i="335"/>
  <c r="B2348" i="335"/>
  <c r="C2347" i="335"/>
  <c r="B2347" i="335"/>
  <c r="C2346" i="335"/>
  <c r="B2346" i="335"/>
  <c r="C2345" i="335"/>
  <c r="B2345" i="335"/>
  <c r="C2344" i="335"/>
  <c r="B2344" i="335"/>
  <c r="C2343" i="335"/>
  <c r="B2343" i="335"/>
  <c r="C2342" i="335"/>
  <c r="B2342" i="335"/>
  <c r="C2341" i="335"/>
  <c r="B2341" i="335"/>
  <c r="C2340" i="335"/>
  <c r="B2340" i="335"/>
  <c r="C2339" i="335"/>
  <c r="B2339"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C2329" i="335"/>
  <c r="B2329" i="335"/>
  <c r="C2328" i="335"/>
  <c r="B2328" i="335"/>
  <c r="H2327" i="335"/>
  <c r="C2327" i="335"/>
  <c r="B2327" i="335"/>
  <c r="H2326" i="335"/>
  <c r="C2326" i="335"/>
  <c r="B2326"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C2307" i="335"/>
  <c r="B2307" i="335"/>
  <c r="C2306" i="335"/>
  <c r="B2306" i="335"/>
  <c r="H2305" i="335"/>
  <c r="C2305" i="335"/>
  <c r="B2305" i="335"/>
  <c r="H2304" i="335"/>
  <c r="C2304" i="335"/>
  <c r="B2304"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C2294" i="335"/>
  <c r="B2294" i="335"/>
  <c r="C2293" i="335"/>
  <c r="B2293" i="335"/>
  <c r="C2292" i="335"/>
  <c r="B2292" i="335"/>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H2278" i="335"/>
  <c r="C2278" i="335"/>
  <c r="B2278" i="335"/>
  <c r="H2277" i="335"/>
  <c r="C2277" i="335"/>
  <c r="B2277" i="335"/>
  <c r="H2276"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H2260" i="335"/>
  <c r="C2260" i="335"/>
  <c r="B2260" i="335"/>
  <c r="H2259" i="335"/>
  <c r="C2259" i="335"/>
  <c r="B2259"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C2249" i="335"/>
  <c r="B2249" i="335"/>
  <c r="C2248" i="335"/>
  <c r="B2248" i="335"/>
  <c r="H2247" i="335"/>
  <c r="C2247" i="335"/>
  <c r="B2247" i="335"/>
  <c r="H2246" i="335"/>
  <c r="C2246" i="335"/>
  <c r="B2246"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C2219" i="335"/>
  <c r="B2219" i="335"/>
  <c r="C2218" i="335"/>
  <c r="B2218" i="335"/>
  <c r="C2217" i="335"/>
  <c r="B2217" i="335"/>
  <c r="C2216" i="335"/>
  <c r="B2216" i="335"/>
  <c r="C2215" i="335"/>
  <c r="B2215" i="335"/>
  <c r="C2214" i="335"/>
  <c r="B2214" i="335"/>
  <c r="C2213" i="335"/>
  <c r="B2213" i="335"/>
  <c r="C2212" i="335"/>
  <c r="B2212"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C2202" i="335"/>
  <c r="B2202" i="335"/>
  <c r="C2201" i="335"/>
  <c r="B2201" i="335"/>
  <c r="H2200" i="335"/>
  <c r="C2200" i="335"/>
  <c r="B2200" i="335"/>
  <c r="H2199" i="335"/>
  <c r="C2199" i="335"/>
  <c r="B2199"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C2180" i="335"/>
  <c r="B2180" i="335"/>
  <c r="C2179" i="335"/>
  <c r="B2179" i="335"/>
  <c r="H2178" i="335"/>
  <c r="C2178" i="335"/>
  <c r="B2178" i="335"/>
  <c r="H2177" i="335"/>
  <c r="C2177" i="335"/>
  <c r="B2177"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C2164" i="335"/>
  <c r="B2164" i="335"/>
  <c r="C2163" i="335"/>
  <c r="B2163" i="335"/>
  <c r="C2162" i="335"/>
  <c r="B2162" i="335"/>
  <c r="C2161" i="335"/>
  <c r="B2161" i="335"/>
  <c r="C2160" i="335"/>
  <c r="B2160" i="335"/>
  <c r="C2159" i="335"/>
  <c r="B2159" i="335"/>
  <c r="C2158" i="335"/>
  <c r="B2158" i="335"/>
  <c r="C2157" i="335"/>
  <c r="B2157" i="335"/>
  <c r="C2156" i="335"/>
  <c r="B2156" i="335"/>
  <c r="C2155" i="335"/>
  <c r="B2155" i="335"/>
  <c r="C2154" i="335"/>
  <c r="B2154" i="335"/>
  <c r="C2153" i="335"/>
  <c r="B2153" i="335"/>
  <c r="C2152" i="335"/>
  <c r="B2152" i="335"/>
  <c r="C2151" i="335"/>
  <c r="B2151" i="335"/>
  <c r="C2150" i="335"/>
  <c r="B2150" i="335"/>
  <c r="C2149" i="335"/>
  <c r="B2149" i="335"/>
  <c r="C2148" i="335"/>
  <c r="B2148" i="335"/>
  <c r="C2147" i="335"/>
  <c r="B2147" i="335"/>
  <c r="C2146" i="335"/>
  <c r="B2146" i="335"/>
  <c r="C2145" i="335"/>
  <c r="B2145" i="335"/>
  <c r="C2144" i="335"/>
  <c r="B2144" i="335"/>
  <c r="C2143" i="335"/>
  <c r="B2143"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C2133" i="335"/>
  <c r="B2133" i="335"/>
  <c r="C2132" i="335"/>
  <c r="B2132" i="335"/>
  <c r="H2131" i="335"/>
  <c r="C2131" i="335"/>
  <c r="B2131" i="335"/>
  <c r="H2130" i="335"/>
  <c r="C2130" i="335"/>
  <c r="B2130"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C2111" i="335"/>
  <c r="B2111" i="335"/>
  <c r="C2110" i="335"/>
  <c r="B2110" i="335"/>
  <c r="H2109" i="335"/>
  <c r="C2109" i="335"/>
  <c r="B2109" i="335"/>
  <c r="H2108" i="335"/>
  <c r="C2108" i="335"/>
  <c r="B2108"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C2095" i="335"/>
  <c r="B2095" i="335"/>
  <c r="C2094" i="335"/>
  <c r="B2094" i="335"/>
  <c r="C2093" i="335"/>
  <c r="B2093" i="335"/>
  <c r="C2092" i="335"/>
  <c r="B2092" i="335"/>
  <c r="C2091" i="335"/>
  <c r="B2091" i="335"/>
  <c r="C2090" i="335"/>
  <c r="B2090" i="335"/>
  <c r="C2089" i="335"/>
  <c r="B2089" i="335"/>
  <c r="C2088" i="335"/>
  <c r="B2088" i="335"/>
  <c r="C2087" i="335"/>
  <c r="B2087" i="335"/>
  <c r="C2086" i="335"/>
  <c r="B2086" i="335"/>
  <c r="C2085" i="335"/>
  <c r="B2085" i="335"/>
  <c r="C2084" i="335"/>
  <c r="B2084" i="335"/>
  <c r="C2083" i="335"/>
  <c r="B2083" i="335"/>
  <c r="C2082" i="335"/>
  <c r="B2082" i="335"/>
  <c r="C2081" i="335"/>
  <c r="B2081" i="335"/>
  <c r="C2080" i="335"/>
  <c r="B2080" i="335"/>
  <c r="C2079" i="335"/>
  <c r="B2079" i="335"/>
  <c r="C2078" i="335"/>
  <c r="B2078" i="335"/>
  <c r="C2077" i="335"/>
  <c r="B2077" i="335"/>
  <c r="C2076" i="335"/>
  <c r="B2076" i="335"/>
  <c r="C2075" i="335"/>
  <c r="B2075" i="335"/>
  <c r="C2074" i="335"/>
  <c r="B2074"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C2064" i="335"/>
  <c r="B2064" i="335"/>
  <c r="C2063" i="335"/>
  <c r="B2063" i="335"/>
  <c r="H2062" i="335"/>
  <c r="C2062" i="335"/>
  <c r="B2062" i="335"/>
  <c r="H2061" i="335"/>
  <c r="C2061" i="335"/>
  <c r="B2061"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C2042" i="335"/>
  <c r="B2042" i="335"/>
  <c r="C2041" i="335"/>
  <c r="B2041" i="335"/>
  <c r="H2040" i="335"/>
  <c r="C2040" i="335"/>
  <c r="B2040" i="335"/>
  <c r="H2039" i="335"/>
  <c r="C2039" i="335"/>
  <c r="B2039"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C2026" i="335"/>
  <c r="B2026" i="335"/>
  <c r="C2025" i="335"/>
  <c r="B2025" i="335"/>
  <c r="C2024" i="335"/>
  <c r="B2024" i="335"/>
  <c r="C2023" i="335"/>
  <c r="B2023" i="335"/>
  <c r="C2022" i="335"/>
  <c r="B2022" i="335"/>
  <c r="C2021" i="335"/>
  <c r="B2021" i="335"/>
  <c r="C2020" i="335"/>
  <c r="B2020" i="335"/>
  <c r="C2019" i="335"/>
  <c r="B2019" i="335"/>
  <c r="C2018" i="335"/>
  <c r="B2018" i="335"/>
  <c r="C2017" i="335"/>
  <c r="B2017" i="335"/>
  <c r="C2016" i="335"/>
  <c r="B2016" i="335"/>
  <c r="C2015" i="335"/>
  <c r="B2015" i="335"/>
  <c r="C2014" i="335"/>
  <c r="B2014" i="335"/>
  <c r="C2013" i="335"/>
  <c r="B2013" i="335"/>
  <c r="C2012" i="335"/>
  <c r="B2012" i="335"/>
  <c r="H2011" i="335"/>
  <c r="C2011" i="335"/>
  <c r="B2011" i="335"/>
  <c r="H2010" i="335"/>
  <c r="C2010" i="335"/>
  <c r="B2010"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C2000" i="335"/>
  <c r="B2000" i="335"/>
  <c r="C1999" i="335"/>
  <c r="B1999" i="335"/>
  <c r="H1998" i="335"/>
  <c r="C1998" i="335"/>
  <c r="B1998" i="335"/>
  <c r="H1997" i="335"/>
  <c r="C1997" i="335"/>
  <c r="B1997"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C1984" i="335"/>
  <c r="B1984" i="335"/>
  <c r="C1983" i="335"/>
  <c r="B1983" i="335"/>
  <c r="C1982" i="335"/>
  <c r="B1982" i="335"/>
  <c r="C1981" i="335"/>
  <c r="B1981" i="335"/>
  <c r="C1980" i="335"/>
  <c r="B1980" i="335"/>
  <c r="C1979" i="335"/>
  <c r="B1979" i="335"/>
  <c r="C1978" i="335"/>
  <c r="B1978" i="335"/>
  <c r="C1977" i="335"/>
  <c r="B1977" i="335"/>
  <c r="C1976" i="335"/>
  <c r="B1976" i="335"/>
  <c r="C1975" i="335"/>
  <c r="B1975" i="335"/>
  <c r="C1974" i="335"/>
  <c r="B1974" i="335"/>
  <c r="C1973" i="335"/>
  <c r="B1973" i="335"/>
  <c r="C1972" i="335"/>
  <c r="B1972" i="335"/>
  <c r="C1971" i="335"/>
  <c r="B1971" i="335"/>
  <c r="C1970" i="335"/>
  <c r="B1970" i="335"/>
  <c r="H1969" i="335"/>
  <c r="C1969" i="335"/>
  <c r="B1969" i="335"/>
  <c r="H1968" i="335"/>
  <c r="C1968" i="335"/>
  <c r="B1968"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C1958" i="335"/>
  <c r="B1958" i="335"/>
  <c r="C1957" i="335"/>
  <c r="B1957" i="335"/>
  <c r="H1956" i="335"/>
  <c r="C1956" i="335"/>
  <c r="B1956" i="335"/>
  <c r="H1955" i="335"/>
  <c r="C1955" i="335"/>
  <c r="B1955"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C1942" i="335"/>
  <c r="B1942" i="335"/>
  <c r="C1941" i="335"/>
  <c r="B1941" i="335"/>
  <c r="C1940" i="335"/>
  <c r="B1940" i="335"/>
  <c r="C1939" i="335"/>
  <c r="B1939" i="335"/>
  <c r="C1938" i="335"/>
  <c r="B1938" i="335"/>
  <c r="C1937" i="335"/>
  <c r="B1937" i="335"/>
  <c r="C1936" i="335"/>
  <c r="B1936" i="335"/>
  <c r="C1935" i="335"/>
  <c r="B1935" i="335"/>
  <c r="C1934" i="335"/>
  <c r="B1934" i="335"/>
  <c r="C1933" i="335"/>
  <c r="B1933" i="335"/>
  <c r="C1932" i="335"/>
  <c r="B1932" i="335"/>
  <c r="C1931" i="335"/>
  <c r="B1931" i="335"/>
  <c r="C1930" i="335"/>
  <c r="B1930" i="335"/>
  <c r="C1929" i="335"/>
  <c r="B1929" i="335"/>
  <c r="C1928" i="335"/>
  <c r="B1928" i="335"/>
  <c r="C1927" i="335"/>
  <c r="B1927" i="335"/>
  <c r="C1926" i="335"/>
  <c r="B1926" i="335"/>
  <c r="C1925" i="335"/>
  <c r="B1925" i="335"/>
  <c r="C1924" i="335"/>
  <c r="B1924" i="335"/>
  <c r="C1923" i="335"/>
  <c r="B1923" i="335"/>
  <c r="C1922" i="335"/>
  <c r="B1922" i="335"/>
  <c r="C1921" i="335"/>
  <c r="B1921"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C1911" i="335"/>
  <c r="B1911" i="335"/>
  <c r="C1910" i="335"/>
  <c r="B1910" i="335"/>
  <c r="H1909" i="335"/>
  <c r="C1909" i="335"/>
  <c r="B1909" i="335"/>
  <c r="H1908" i="335"/>
  <c r="C1908" i="335"/>
  <c r="B1908"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C1889" i="335"/>
  <c r="B1889" i="335"/>
  <c r="C1888" i="335"/>
  <c r="B1888" i="335"/>
  <c r="H1887" i="335"/>
  <c r="C1887" i="335"/>
  <c r="B1887" i="335"/>
  <c r="H1886" i="335"/>
  <c r="C1886" i="335"/>
  <c r="B1886"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C1873" i="335"/>
  <c r="B1873" i="335"/>
  <c r="C1872" i="335"/>
  <c r="B1872" i="335"/>
  <c r="C1871" i="335"/>
  <c r="B1871" i="335"/>
  <c r="C1870" i="335"/>
  <c r="B1870" i="335"/>
  <c r="C1869" i="335"/>
  <c r="B1869" i="335"/>
  <c r="C1868" i="335"/>
  <c r="B1868" i="335"/>
  <c r="C1867" i="335"/>
  <c r="B1867" i="335"/>
  <c r="C1866" i="335"/>
  <c r="B1866" i="335"/>
  <c r="C1865" i="335"/>
  <c r="B1865" i="335"/>
  <c r="C1864" i="335"/>
  <c r="B1864" i="335"/>
  <c r="C1863" i="335"/>
  <c r="B1863" i="335"/>
  <c r="C1862" i="335"/>
  <c r="B1862" i="335"/>
  <c r="C1861" i="335"/>
  <c r="B1861" i="335"/>
  <c r="C1860" i="335"/>
  <c r="B1860" i="335"/>
  <c r="C1859" i="335"/>
  <c r="B1859" i="335"/>
  <c r="C1858" i="335"/>
  <c r="B1858" i="335"/>
  <c r="C1857" i="335"/>
  <c r="B1857" i="335"/>
  <c r="C1856" i="335"/>
  <c r="B1856" i="335"/>
  <c r="C1855" i="335"/>
  <c r="B1855" i="335"/>
  <c r="C1854" i="335"/>
  <c r="B1854" i="335"/>
  <c r="C1853" i="335"/>
  <c r="B1853" i="335"/>
  <c r="C1852" i="335"/>
  <c r="B1852" i="335"/>
  <c r="C1851" i="335"/>
  <c r="B1851" i="335"/>
  <c r="C1850" i="335"/>
  <c r="B1850" i="335"/>
  <c r="C1849" i="335"/>
  <c r="B1849" i="335"/>
  <c r="C1848" i="335"/>
  <c r="B1848" i="335"/>
  <c r="C1847" i="335"/>
  <c r="B1847" i="335"/>
  <c r="C1846" i="335"/>
  <c r="B1846" i="335"/>
  <c r="C1845" i="335"/>
  <c r="B1845" i="335"/>
  <c r="C1844" i="335"/>
  <c r="B1844" i="335"/>
  <c r="C1843" i="335"/>
  <c r="B1843" i="335"/>
  <c r="C1842" i="335"/>
  <c r="B1842" i="335"/>
  <c r="C1841" i="335"/>
  <c r="B1841" i="335"/>
  <c r="C1840" i="335"/>
  <c r="B1840" i="335"/>
  <c r="C1839" i="335"/>
  <c r="B1839" i="335"/>
  <c r="C1838" i="335"/>
  <c r="B1838" i="335"/>
  <c r="C1837" i="335"/>
  <c r="B1837" i="335"/>
  <c r="C1836" i="335"/>
  <c r="B1836" i="335"/>
  <c r="C1835" i="335"/>
  <c r="B1835" i="335"/>
  <c r="C1834" i="335"/>
  <c r="B1834"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C1797" i="335"/>
  <c r="B1797" i="335"/>
  <c r="C1796" i="335"/>
  <c r="B1796" i="335"/>
  <c r="C1795" i="335"/>
  <c r="B1795" i="335"/>
  <c r="C1794" i="335"/>
  <c r="B1794" i="335"/>
  <c r="C1793" i="335"/>
  <c r="B1793" i="335"/>
  <c r="C1792" i="335"/>
  <c r="B1792" i="335"/>
  <c r="C1791" i="335"/>
  <c r="B1791" i="335"/>
  <c r="C1790" i="335"/>
  <c r="B1790" i="335"/>
  <c r="C1789" i="335"/>
  <c r="B1789" i="335"/>
  <c r="C1788" i="335"/>
  <c r="B1788" i="335"/>
  <c r="C1787" i="335"/>
  <c r="B1787" i="335"/>
  <c r="C1786" i="335"/>
  <c r="B1786" i="335"/>
  <c r="C1785" i="335"/>
  <c r="B1785" i="335"/>
  <c r="C1784" i="335"/>
  <c r="B1784" i="335"/>
  <c r="C1783" i="335"/>
  <c r="B1783" i="335"/>
  <c r="C1782" i="335"/>
  <c r="B1782" i="335"/>
  <c r="C1781" i="335"/>
  <c r="B1781" i="335"/>
  <c r="C1780" i="335"/>
  <c r="B1780"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C1743" i="335"/>
  <c r="B1743" i="335"/>
  <c r="C1742" i="335"/>
  <c r="B1742" i="335"/>
  <c r="C1741" i="335"/>
  <c r="B1741" i="335"/>
  <c r="C1740" i="335"/>
  <c r="B1740" i="335"/>
  <c r="C1739" i="335"/>
  <c r="B1739" i="335"/>
  <c r="C1738" i="335"/>
  <c r="B1738" i="335"/>
  <c r="C1737" i="335"/>
  <c r="B1737" i="335"/>
  <c r="C1736" i="335"/>
  <c r="B1736" i="335"/>
  <c r="C1735" i="335"/>
  <c r="B1735" i="335"/>
  <c r="C1734" i="335"/>
  <c r="B1734" i="335"/>
  <c r="C1733" i="335"/>
  <c r="B1733" i="335"/>
  <c r="C1732" i="335"/>
  <c r="B1732" i="335"/>
  <c r="C1731" i="335"/>
  <c r="B1731" i="335"/>
  <c r="C1730" i="335"/>
  <c r="B1730" i="335"/>
  <c r="C1729" i="335"/>
  <c r="B1729" i="335"/>
  <c r="C1728" i="335"/>
  <c r="B1728" i="335"/>
  <c r="C1727" i="335"/>
  <c r="B1727" i="335"/>
  <c r="C1726" i="335"/>
  <c r="B1726"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C1686" i="335"/>
  <c r="B1686" i="335"/>
  <c r="C1685" i="335"/>
  <c r="B1685" i="335"/>
  <c r="C1684" i="335"/>
  <c r="B1684" i="335"/>
  <c r="C1683" i="335"/>
  <c r="B1683" i="335"/>
  <c r="C1682" i="335"/>
  <c r="B1682" i="335"/>
  <c r="C1681" i="335"/>
  <c r="B1681" i="335"/>
  <c r="C1680" i="335"/>
  <c r="B1680" i="335"/>
  <c r="C1679" i="335"/>
  <c r="B1679" i="335"/>
  <c r="C1678" i="335"/>
  <c r="B1678" i="335"/>
  <c r="C1677" i="335"/>
  <c r="B1677" i="335"/>
  <c r="C1676" i="335"/>
  <c r="B1676" i="335"/>
  <c r="C1675" i="335"/>
  <c r="B1675" i="335"/>
  <c r="C1674" i="335"/>
  <c r="B1674" i="335"/>
  <c r="C1673" i="335"/>
  <c r="B1673" i="335"/>
  <c r="C1672" i="335"/>
  <c r="B1672" i="335"/>
  <c r="C1671" i="335"/>
  <c r="B1671" i="335"/>
  <c r="C1670" i="335"/>
  <c r="B1670" i="335"/>
  <c r="C1669" i="335"/>
  <c r="B1669" i="335"/>
  <c r="C1668" i="335"/>
  <c r="B1668" i="335"/>
  <c r="C1667" i="335"/>
  <c r="B1667" i="335"/>
  <c r="C1666" i="335"/>
  <c r="B1666" i="335"/>
  <c r="C1665" i="335"/>
  <c r="B1665"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C1655" i="335"/>
  <c r="B1655" i="335"/>
  <c r="C1654" i="335"/>
  <c r="B1654" i="335"/>
  <c r="H1653" i="335"/>
  <c r="C1653" i="335"/>
  <c r="B1653" i="335"/>
  <c r="H1652" i="335"/>
  <c r="C1652" i="335"/>
  <c r="B1652"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C1633" i="335"/>
  <c r="B1633" i="335"/>
  <c r="C1632" i="335"/>
  <c r="B1632" i="335"/>
  <c r="H1631" i="335"/>
  <c r="C1631" i="335"/>
  <c r="B1631" i="335"/>
  <c r="H1630" i="335"/>
  <c r="C1630" i="335"/>
  <c r="B1630"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C1617" i="335"/>
  <c r="B1617" i="335"/>
  <c r="C1616" i="335"/>
  <c r="B1616" i="335"/>
  <c r="C1615" i="335"/>
  <c r="B1615" i="335"/>
  <c r="C1614" i="335"/>
  <c r="B1614" i="335"/>
  <c r="C1613" i="335"/>
  <c r="B1613" i="335"/>
  <c r="C1612" i="335"/>
  <c r="B1612" i="335"/>
  <c r="C1611" i="335"/>
  <c r="B1611" i="335"/>
  <c r="C1610" i="335"/>
  <c r="B1610" i="335"/>
  <c r="C1609" i="335"/>
  <c r="B1609" i="335"/>
  <c r="C1608" i="335"/>
  <c r="B1608" i="335"/>
  <c r="C1607" i="335"/>
  <c r="B1607" i="335"/>
  <c r="C1606" i="335"/>
  <c r="B1606" i="335"/>
  <c r="C1605" i="335"/>
  <c r="B1605" i="335"/>
  <c r="C1604" i="335"/>
  <c r="B1604" i="335"/>
  <c r="C1603" i="335"/>
  <c r="B1603" i="335"/>
  <c r="C1602" i="335"/>
  <c r="B1602" i="335"/>
  <c r="C1601" i="335"/>
  <c r="B1601" i="335"/>
  <c r="C1600" i="335"/>
  <c r="B1600" i="335"/>
  <c r="C1599" i="335"/>
  <c r="B1599" i="335"/>
  <c r="C1598" i="335"/>
  <c r="B1598" i="335"/>
  <c r="C1597" i="335"/>
  <c r="B1597" i="335"/>
  <c r="C1596" i="335"/>
  <c r="B1596"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C1586" i="335"/>
  <c r="B1586" i="335"/>
  <c r="C1585" i="335"/>
  <c r="B1585" i="335"/>
  <c r="H1584" i="335"/>
  <c r="C1584" i="335"/>
  <c r="B1584" i="335"/>
  <c r="H1583" i="335"/>
  <c r="C1583" i="335"/>
  <c r="B1583"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C1564" i="335"/>
  <c r="B1564" i="335"/>
  <c r="C1563" i="335"/>
  <c r="B1563" i="335"/>
  <c r="H1562" i="335"/>
  <c r="C1562" i="335"/>
  <c r="B1562" i="335"/>
  <c r="H1561" i="335"/>
  <c r="C1561" i="335"/>
  <c r="B1561"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C1548" i="335"/>
  <c r="B1548" i="335"/>
  <c r="C1547" i="335"/>
  <c r="B1547" i="335"/>
  <c r="C1546" i="335"/>
  <c r="B1546" i="335"/>
  <c r="C1545" i="335"/>
  <c r="B1545" i="335"/>
  <c r="C1544" i="335"/>
  <c r="B1544" i="335"/>
  <c r="C1543" i="335"/>
  <c r="B1543" i="335"/>
  <c r="C1542" i="335"/>
  <c r="B1542" i="335"/>
  <c r="C1541" i="335"/>
  <c r="B1541" i="335"/>
  <c r="C1540" i="335"/>
  <c r="B1540" i="335"/>
  <c r="C1539" i="335"/>
  <c r="B1539" i="335"/>
  <c r="C1538" i="335"/>
  <c r="B1538" i="335"/>
  <c r="C1537" i="335"/>
  <c r="B1537" i="335"/>
  <c r="C1536" i="335"/>
  <c r="B1536" i="335"/>
  <c r="C1535" i="335"/>
  <c r="B1535" i="335"/>
  <c r="C1534" i="335"/>
  <c r="B1534" i="335"/>
  <c r="H1533" i="335"/>
  <c r="C1533" i="335"/>
  <c r="B1533" i="335"/>
  <c r="H1532" i="335"/>
  <c r="C1532" i="335"/>
  <c r="B1532"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C1522" i="335"/>
  <c r="B1522" i="335"/>
  <c r="C1521" i="335"/>
  <c r="B1521" i="335"/>
  <c r="H1520" i="335"/>
  <c r="C1520" i="335"/>
  <c r="B1520" i="335"/>
  <c r="H1519" i="335"/>
  <c r="C1519" i="335"/>
  <c r="B1519"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C1506" i="335"/>
  <c r="B1506" i="335"/>
  <c r="C1505" i="335"/>
  <c r="B1505" i="335"/>
  <c r="C1504" i="335"/>
  <c r="B1504" i="335"/>
  <c r="C1503" i="335"/>
  <c r="B1503" i="335"/>
  <c r="C1502" i="335"/>
  <c r="B1502" i="335"/>
  <c r="C1501" i="335"/>
  <c r="B1501" i="335"/>
  <c r="C1500" i="335"/>
  <c r="B1500" i="335"/>
  <c r="C1499" i="335"/>
  <c r="B1499" i="335"/>
  <c r="C1498" i="335"/>
  <c r="B1498" i="335"/>
  <c r="C1497" i="335"/>
  <c r="B1497" i="335"/>
  <c r="C1496" i="335"/>
  <c r="B1496" i="335"/>
  <c r="C1495" i="335"/>
  <c r="B1495" i="335"/>
  <c r="C1494" i="335"/>
  <c r="B1494" i="335"/>
  <c r="C1493" i="335"/>
  <c r="B1493" i="335"/>
  <c r="C1492" i="335"/>
  <c r="B1492" i="335"/>
  <c r="H1491" i="335"/>
  <c r="C1491" i="335"/>
  <c r="B1491" i="335"/>
  <c r="H1490" i="335"/>
  <c r="C1490" i="335"/>
  <c r="B1490"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C1480" i="335"/>
  <c r="B1480" i="335"/>
  <c r="C1479" i="335"/>
  <c r="B1479" i="335"/>
  <c r="H1478" i="335"/>
  <c r="C1478" i="335"/>
  <c r="B1478" i="335"/>
  <c r="H1477" i="335"/>
  <c r="C1477" i="335"/>
  <c r="B1477"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C1464" i="335"/>
  <c r="B1464" i="335"/>
  <c r="C1463" i="335"/>
  <c r="B1463" i="335"/>
  <c r="C1462" i="335"/>
  <c r="B1462" i="335"/>
  <c r="C1461" i="335"/>
  <c r="B1461" i="335"/>
  <c r="C1460" i="335"/>
  <c r="B1460" i="335"/>
  <c r="C1459" i="335"/>
  <c r="B1459" i="335"/>
  <c r="C1458" i="335"/>
  <c r="B1458" i="335"/>
  <c r="C1457" i="335"/>
  <c r="B1457" i="335"/>
  <c r="C1456" i="335"/>
  <c r="B1456" i="335"/>
  <c r="C1455" i="335"/>
  <c r="B1455" i="335"/>
  <c r="C1454" i="335"/>
  <c r="B1454" i="335"/>
  <c r="C1453" i="335"/>
  <c r="B1453" i="335"/>
  <c r="C1452" i="335"/>
  <c r="B1452" i="335"/>
  <c r="C1451" i="335"/>
  <c r="B1451" i="335"/>
  <c r="C1450" i="335"/>
  <c r="B1450" i="335"/>
  <c r="H1449" i="335"/>
  <c r="C1449" i="335"/>
  <c r="B1449" i="335"/>
  <c r="H1448" i="335"/>
  <c r="C1448" i="335"/>
  <c r="B1448"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C1438" i="335"/>
  <c r="B1438" i="335"/>
  <c r="C1437" i="335"/>
  <c r="B1437" i="335"/>
  <c r="H1436" i="335"/>
  <c r="C1436" i="335"/>
  <c r="B1436" i="335"/>
  <c r="H1435" i="335"/>
  <c r="C1435" i="335"/>
  <c r="B1435"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C1410" i="335"/>
  <c r="B1410" i="335"/>
  <c r="C1409" i="335"/>
  <c r="B1409" i="335"/>
  <c r="C1408" i="335"/>
  <c r="B1408" i="335"/>
  <c r="C1407" i="335"/>
  <c r="B1407" i="335"/>
  <c r="C1406" i="335"/>
  <c r="B1406" i="335"/>
  <c r="C1405" i="335"/>
  <c r="B1405" i="335"/>
  <c r="C1404" i="335"/>
  <c r="B1404" i="335"/>
  <c r="C1403" i="335"/>
  <c r="B1403" i="335"/>
  <c r="C1402" i="335"/>
  <c r="B1402" i="335"/>
  <c r="C1401" i="335"/>
  <c r="B1401" i="335"/>
  <c r="C1400" i="335"/>
  <c r="B1400" i="335"/>
  <c r="C1399" i="335"/>
  <c r="B1399" i="335"/>
  <c r="C1398" i="335"/>
  <c r="B1398" i="335"/>
  <c r="C1397" i="335"/>
  <c r="B1397" i="335"/>
  <c r="C1396" i="335"/>
  <c r="B1396" i="335"/>
  <c r="C1395" i="335"/>
  <c r="B1395" i="335"/>
  <c r="C1394" i="335"/>
  <c r="B1394" i="335"/>
  <c r="C1393" i="335"/>
  <c r="B1393" i="335"/>
  <c r="C1392" i="335"/>
  <c r="B1392" i="335"/>
  <c r="C1391" i="335"/>
  <c r="B1391" i="335"/>
  <c r="H1390" i="335"/>
  <c r="C1390" i="335"/>
  <c r="B1390" i="335"/>
  <c r="C1389" i="335"/>
  <c r="B1389" i="335"/>
  <c r="C1388" i="335"/>
  <c r="B1388" i="335"/>
  <c r="C1387" i="335"/>
  <c r="B1387" i="335"/>
  <c r="C1386" i="335"/>
  <c r="B1386" i="335"/>
  <c r="C1385" i="335"/>
  <c r="B1385" i="335"/>
  <c r="C1384" i="335"/>
  <c r="B1384" i="335"/>
  <c r="C1383" i="335"/>
  <c r="B1383" i="335"/>
  <c r="C1382" i="335"/>
  <c r="B1382" i="335"/>
  <c r="C1381" i="335"/>
  <c r="B1381" i="335"/>
  <c r="C1380" i="335"/>
  <c r="B1380" i="335"/>
  <c r="H1379" i="335"/>
  <c r="C1379" i="335"/>
  <c r="B1379" i="335"/>
  <c r="H1378" i="335"/>
  <c r="C1378" i="335"/>
  <c r="B1378" i="335"/>
  <c r="H1377" i="335"/>
  <c r="C1377" i="335"/>
  <c r="B1377" i="335"/>
  <c r="C1376" i="335"/>
  <c r="B1376" i="335"/>
  <c r="C1375" i="335"/>
  <c r="B1375" i="335"/>
  <c r="H1374" i="335"/>
  <c r="C1374" i="335"/>
  <c r="B1374" i="335"/>
  <c r="H1373" i="335"/>
  <c r="C1373" i="335"/>
  <c r="B1373"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C1363" i="335"/>
  <c r="B1363" i="335"/>
  <c r="C1362" i="335"/>
  <c r="B1362" i="335"/>
  <c r="H1361" i="335"/>
  <c r="C1361" i="335"/>
  <c r="B1361" i="335"/>
  <c r="H1360" i="335"/>
  <c r="C1360" i="335"/>
  <c r="B1360"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C1350" i="335"/>
  <c r="B1350" i="335"/>
  <c r="C1349" i="335"/>
  <c r="B1349" i="335"/>
  <c r="H1348" i="335"/>
  <c r="C1348" i="335"/>
  <c r="B1348" i="335"/>
  <c r="H1347" i="335"/>
  <c r="C1347" i="335"/>
  <c r="B1347"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C1337" i="335"/>
  <c r="B1337" i="335"/>
  <c r="C1336" i="335"/>
  <c r="B1336" i="335"/>
  <c r="H1335" i="335"/>
  <c r="C1335" i="335"/>
  <c r="B1335" i="335"/>
  <c r="H1334" i="335"/>
  <c r="C1334" i="335"/>
  <c r="B1334"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C1324" i="335"/>
  <c r="B1324" i="335"/>
  <c r="C1323" i="335"/>
  <c r="B1323" i="335"/>
  <c r="H1322" i="335"/>
  <c r="C1322" i="335"/>
  <c r="B1322" i="335"/>
  <c r="H1321" i="335"/>
  <c r="C1321" i="335"/>
  <c r="B1321"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C1311" i="335"/>
  <c r="B1311" i="335"/>
  <c r="C1310" i="335"/>
  <c r="B1310" i="335"/>
  <c r="H1309" i="335"/>
  <c r="C1309" i="335"/>
  <c r="B1309" i="335"/>
  <c r="H1308" i="335"/>
  <c r="C1308" i="335"/>
  <c r="B1308"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C1298" i="335"/>
  <c r="B1298" i="335"/>
  <c r="C1297" i="335"/>
  <c r="B1297" i="335"/>
  <c r="H1296" i="335"/>
  <c r="C1296" i="335"/>
  <c r="B1296" i="335"/>
  <c r="H1295" i="335"/>
  <c r="C1295" i="335"/>
  <c r="B1295"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C1285" i="335"/>
  <c r="B1285" i="335"/>
  <c r="C1284" i="335"/>
  <c r="B1284" i="335"/>
  <c r="H1283" i="335"/>
  <c r="C1283" i="335"/>
  <c r="B1283" i="335"/>
  <c r="H1282" i="335"/>
  <c r="C1282" i="335"/>
  <c r="B1282"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C1272" i="335"/>
  <c r="B1272" i="335"/>
  <c r="C1271" i="335"/>
  <c r="B1271" i="335"/>
  <c r="H1270" i="335"/>
  <c r="C1270" i="335"/>
  <c r="B1270" i="335"/>
  <c r="H1269" i="335"/>
  <c r="C1269" i="335"/>
  <c r="B1269"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C1259" i="335"/>
  <c r="B1259" i="335"/>
  <c r="C1258" i="335"/>
  <c r="B1258" i="335"/>
  <c r="H1257" i="335"/>
  <c r="C1257" i="335"/>
  <c r="B1257" i="335"/>
  <c r="H1256" i="335"/>
  <c r="C1256" i="335"/>
  <c r="B1256"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C1246" i="335"/>
  <c r="B1246" i="335"/>
  <c r="C1245" i="335"/>
  <c r="B1245" i="335"/>
  <c r="C1244" i="335"/>
  <c r="B1244" i="335"/>
  <c r="C1243" i="335"/>
  <c r="B1243" i="335"/>
  <c r="C1242" i="335"/>
  <c r="B1242" i="335"/>
  <c r="C1241" i="335"/>
  <c r="B1241" i="335"/>
  <c r="C1240" i="335"/>
  <c r="B1240" i="335"/>
  <c r="C1239" i="335"/>
  <c r="B1239" i="335"/>
  <c r="C1238" i="335"/>
  <c r="B1238" i="335"/>
  <c r="C1237" i="335"/>
  <c r="B1237" i="335"/>
  <c r="C1236" i="335"/>
  <c r="B1236" i="335"/>
  <c r="C1235" i="335"/>
  <c r="B1235" i="335"/>
  <c r="H1234" i="335"/>
  <c r="C1234" i="335"/>
  <c r="B1234" i="335"/>
  <c r="H1233" i="335"/>
  <c r="C1233" i="335"/>
  <c r="B1233" i="335"/>
  <c r="C1232" i="335"/>
  <c r="B1232" i="335"/>
  <c r="H1231" i="335"/>
  <c r="C1231" i="335"/>
  <c r="B1231" i="335"/>
  <c r="H1230" i="335"/>
  <c r="C1230" i="335"/>
  <c r="B1230" i="335"/>
  <c r="H1229" i="335"/>
  <c r="C1229" i="335"/>
  <c r="B1229" i="335"/>
  <c r="H1228" i="335"/>
  <c r="C1228" i="335"/>
  <c r="B1228" i="335"/>
  <c r="H1227" i="335"/>
  <c r="C1227" i="335"/>
  <c r="B1227" i="335"/>
  <c r="C1226" i="335"/>
  <c r="B1226" i="335"/>
  <c r="C1225" i="335"/>
  <c r="B1225" i="335"/>
  <c r="H1224" i="335"/>
  <c r="C1224" i="335"/>
  <c r="B1224" i="335"/>
  <c r="H1223" i="335"/>
  <c r="C1223" i="335"/>
  <c r="B1223"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C1213" i="335"/>
  <c r="B1213" i="335"/>
  <c r="C1212" i="335"/>
  <c r="B1212" i="335"/>
  <c r="C1211" i="335"/>
  <c r="B1211" i="335"/>
  <c r="C1210" i="335"/>
  <c r="B1210" i="335"/>
  <c r="C1209" i="335"/>
  <c r="B1209" i="335"/>
  <c r="C1208" i="335"/>
  <c r="B1208" i="335"/>
  <c r="C1207" i="335"/>
  <c r="B1207" i="335"/>
  <c r="C1206" i="335"/>
  <c r="B1206" i="335"/>
  <c r="C1205" i="335"/>
  <c r="B1205" i="335"/>
  <c r="C1204" i="335"/>
  <c r="B1204" i="335"/>
  <c r="C1203" i="335"/>
  <c r="B1203" i="335"/>
  <c r="C1202" i="335"/>
  <c r="B1202" i="335"/>
  <c r="H1201" i="335"/>
  <c r="C1201" i="335"/>
  <c r="B1201" i="335"/>
  <c r="H1200" i="335"/>
  <c r="C1200" i="335"/>
  <c r="B1200" i="335"/>
  <c r="C1199" i="335"/>
  <c r="B1199" i="335"/>
  <c r="H1198" i="335"/>
  <c r="C1198" i="335"/>
  <c r="B1198" i="335"/>
  <c r="H1197" i="335"/>
  <c r="C1197" i="335"/>
  <c r="B1197" i="335"/>
  <c r="H1196" i="335"/>
  <c r="C1196" i="335"/>
  <c r="B1196" i="335"/>
  <c r="H1195" i="335"/>
  <c r="C1195" i="335"/>
  <c r="B1195" i="335"/>
  <c r="H1194" i="335"/>
  <c r="C1194" i="335"/>
  <c r="B1194" i="335"/>
  <c r="C1193" i="335"/>
  <c r="B1193" i="335"/>
  <c r="C1192" i="335"/>
  <c r="B1192" i="335"/>
  <c r="H1191" i="335"/>
  <c r="C1191" i="335"/>
  <c r="B1191" i="335"/>
  <c r="H1190" i="335"/>
  <c r="C1190" i="335"/>
  <c r="B1190"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C1180" i="335"/>
  <c r="B1180" i="335"/>
  <c r="C1179" i="335"/>
  <c r="B1179" i="335"/>
  <c r="C1178" i="335"/>
  <c r="B1178" i="335"/>
  <c r="C1177" i="335"/>
  <c r="B1177" i="335"/>
  <c r="C1176" i="335"/>
  <c r="B1176" i="335"/>
  <c r="C1175" i="335"/>
  <c r="B1175" i="335"/>
  <c r="C1174" i="335"/>
  <c r="B1174" i="335"/>
  <c r="C1173" i="335"/>
  <c r="B1173" i="335"/>
  <c r="C1172" i="335"/>
  <c r="B1172" i="335"/>
  <c r="C1171" i="335"/>
  <c r="B1171" i="335"/>
  <c r="C1170" i="335"/>
  <c r="B1170" i="335"/>
  <c r="C1169" i="335"/>
  <c r="B1169" i="335"/>
  <c r="C1168" i="335"/>
  <c r="B1168" i="335"/>
  <c r="C1167" i="335"/>
  <c r="B1167" i="335"/>
  <c r="C1166" i="335"/>
  <c r="B1166" i="335"/>
  <c r="C1165" i="335"/>
  <c r="B1165" i="335"/>
  <c r="C1164" i="335"/>
  <c r="B1164" i="335"/>
  <c r="C1163" i="335"/>
  <c r="B1163" i="335"/>
  <c r="C1162" i="335"/>
  <c r="B1162" i="335"/>
  <c r="C1161" i="335"/>
  <c r="B1161" i="335"/>
  <c r="C1160" i="335"/>
  <c r="B1160" i="335"/>
  <c r="C1159" i="335"/>
  <c r="B1159" i="335"/>
  <c r="C1158" i="335"/>
  <c r="B1158" i="335"/>
  <c r="C1157" i="335"/>
  <c r="B1157" i="335"/>
  <c r="C1156" i="335"/>
  <c r="B1156" i="335"/>
  <c r="C1155" i="335"/>
  <c r="B1155" i="335"/>
  <c r="C1154" i="335"/>
  <c r="B1154" i="335"/>
  <c r="C1153" i="335"/>
  <c r="B1153" i="335"/>
  <c r="C1152" i="335"/>
  <c r="B1152" i="335"/>
  <c r="C1151" i="335"/>
  <c r="B1151" i="335"/>
  <c r="H1150" i="335"/>
  <c r="C1150" i="335"/>
  <c r="B1150" i="335"/>
  <c r="H1149" i="335"/>
  <c r="C1149" i="335"/>
  <c r="B1149" i="335"/>
  <c r="H1148" i="335"/>
  <c r="C1148" i="335"/>
  <c r="B1148" i="335"/>
  <c r="C1147" i="335"/>
  <c r="B1147" i="335"/>
  <c r="C1146" i="335"/>
  <c r="B1146" i="335"/>
  <c r="C1145" i="335"/>
  <c r="B1145" i="335"/>
  <c r="C1144" i="335"/>
  <c r="B1144" i="335"/>
  <c r="C1143" i="335"/>
  <c r="B1143" i="335"/>
  <c r="C1142" i="335"/>
  <c r="B1142" i="335"/>
  <c r="C1141" i="335"/>
  <c r="B1141" i="335"/>
  <c r="C1140" i="335"/>
  <c r="B1140" i="335"/>
  <c r="C1139" i="335"/>
  <c r="B1139" i="335"/>
  <c r="C1138" i="335"/>
  <c r="B1138" i="335"/>
  <c r="C1137" i="335"/>
  <c r="B1137" i="335"/>
  <c r="C1136" i="335"/>
  <c r="B1136" i="335"/>
  <c r="H1135" i="335"/>
  <c r="C1135" i="335"/>
  <c r="B1135" i="335"/>
  <c r="H1134" i="335"/>
  <c r="C1134" i="335"/>
  <c r="B1134" i="335"/>
  <c r="C1133" i="335"/>
  <c r="B1133" i="335"/>
  <c r="H1132" i="335"/>
  <c r="C1132" i="335"/>
  <c r="B1132" i="335"/>
  <c r="H1131" i="335"/>
  <c r="C1131" i="335"/>
  <c r="B1131" i="335"/>
  <c r="H1130" i="335"/>
  <c r="C1130" i="335"/>
  <c r="B1130" i="335"/>
  <c r="H1129" i="335"/>
  <c r="C1129" i="335"/>
  <c r="B1129" i="335"/>
  <c r="H1128" i="335"/>
  <c r="C1128" i="335"/>
  <c r="B1128" i="335"/>
  <c r="C1127" i="335"/>
  <c r="B1127" i="335"/>
  <c r="C1126" i="335"/>
  <c r="B1126" i="335"/>
  <c r="H1125" i="335"/>
  <c r="C1125" i="335"/>
  <c r="B1125" i="335"/>
  <c r="H1124" i="335"/>
  <c r="C1124" i="335"/>
  <c r="B1124"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C1114" i="335"/>
  <c r="B1114" i="335"/>
  <c r="C1113" i="335"/>
  <c r="B1113" i="335"/>
  <c r="C1112" i="335"/>
  <c r="B1112" i="335"/>
  <c r="C1111" i="335"/>
  <c r="B1111" i="335"/>
  <c r="C1110" i="335"/>
  <c r="B1110" i="335"/>
  <c r="C1109" i="335"/>
  <c r="B1109" i="335"/>
  <c r="C1108" i="335"/>
  <c r="B1108" i="335"/>
  <c r="C1107" i="335"/>
  <c r="B1107" i="335"/>
  <c r="C1106" i="335"/>
  <c r="B1106" i="335"/>
  <c r="C1105" i="335"/>
  <c r="B1105" i="335"/>
  <c r="C1104" i="335"/>
  <c r="B1104" i="335"/>
  <c r="C1103" i="335"/>
  <c r="B1103" i="335"/>
  <c r="H1102" i="335"/>
  <c r="C1102" i="335"/>
  <c r="B1102" i="335"/>
  <c r="H1101" i="335"/>
  <c r="C1101" i="335"/>
  <c r="B1101" i="335"/>
  <c r="C1100" i="335"/>
  <c r="B1100" i="335"/>
  <c r="H1099" i="335"/>
  <c r="C1099" i="335"/>
  <c r="B1099" i="335"/>
  <c r="H1098" i="335"/>
  <c r="C1098" i="335"/>
  <c r="B1098" i="335"/>
  <c r="H1097" i="335"/>
  <c r="C1097" i="335"/>
  <c r="B1097" i="335"/>
  <c r="H1096" i="335"/>
  <c r="C1096" i="335"/>
  <c r="B1096" i="335"/>
  <c r="H1095" i="335"/>
  <c r="C1095" i="335"/>
  <c r="B1095" i="335"/>
  <c r="C1094" i="335"/>
  <c r="B1094" i="335"/>
  <c r="C1093" i="335"/>
  <c r="B1093" i="335"/>
  <c r="H1092" i="335"/>
  <c r="C1092" i="335"/>
  <c r="B1092" i="335"/>
  <c r="H1091" i="335"/>
  <c r="C1091" i="335"/>
  <c r="B1091"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C1081" i="335"/>
  <c r="B1081" i="335"/>
  <c r="C1080" i="335"/>
  <c r="B1080" i="335"/>
  <c r="C1079" i="335"/>
  <c r="B1079" i="335"/>
  <c r="C1078" i="335"/>
  <c r="B1078" i="335"/>
  <c r="C1077" i="335"/>
  <c r="B1077" i="335"/>
  <c r="C1076" i="335"/>
  <c r="B1076" i="335"/>
  <c r="C1075" i="335"/>
  <c r="B1075" i="335"/>
  <c r="C1074" i="335"/>
  <c r="B1074" i="335"/>
  <c r="C1073" i="335"/>
  <c r="B1073" i="335"/>
  <c r="C1072" i="335"/>
  <c r="B1072" i="335"/>
  <c r="C1071" i="335"/>
  <c r="B1071" i="335"/>
  <c r="C1070" i="335"/>
  <c r="B1070" i="335"/>
  <c r="H1069" i="335"/>
  <c r="C1069" i="335"/>
  <c r="B1069" i="335"/>
  <c r="H1068" i="335"/>
  <c r="C1068" i="335"/>
  <c r="B1068" i="335"/>
  <c r="C1067" i="335"/>
  <c r="B1067" i="335"/>
  <c r="H1066" i="335"/>
  <c r="C1066" i="335"/>
  <c r="B1066" i="335"/>
  <c r="H1065" i="335"/>
  <c r="C1065" i="335"/>
  <c r="B1065" i="335"/>
  <c r="H1064" i="335"/>
  <c r="C1064" i="335"/>
  <c r="B1064" i="335"/>
  <c r="H1063" i="335"/>
  <c r="C1063" i="335"/>
  <c r="B1063" i="335"/>
  <c r="H1062" i="335"/>
  <c r="C1062" i="335"/>
  <c r="B1062" i="335"/>
  <c r="C1061" i="335"/>
  <c r="B1061" i="335"/>
  <c r="C1060" i="335"/>
  <c r="B1060" i="335"/>
  <c r="H1059" i="335"/>
  <c r="C1059" i="335"/>
  <c r="B1059" i="335"/>
  <c r="H1058" i="335"/>
  <c r="C1058" i="335"/>
  <c r="B1058"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C1048" i="335"/>
  <c r="B1048" i="335"/>
  <c r="C1047" i="335"/>
  <c r="B1047" i="335"/>
  <c r="C1046" i="335"/>
  <c r="B1046" i="335"/>
  <c r="C1045" i="335"/>
  <c r="B1045" i="335"/>
  <c r="C1044" i="335"/>
  <c r="B1044" i="335"/>
  <c r="C1043" i="335"/>
  <c r="B1043" i="335"/>
  <c r="C1042" i="335"/>
  <c r="B1042" i="335"/>
  <c r="C1041" i="335"/>
  <c r="B1041" i="335"/>
  <c r="C1040" i="335"/>
  <c r="B1040" i="335"/>
  <c r="C1039" i="335"/>
  <c r="B1039" i="335"/>
  <c r="C1038" i="335"/>
  <c r="B1038" i="335"/>
  <c r="C1037" i="335"/>
  <c r="B1037" i="335"/>
  <c r="H1036" i="335"/>
  <c r="C1036" i="335"/>
  <c r="B1036" i="335"/>
  <c r="H1035" i="335"/>
  <c r="C1035" i="335"/>
  <c r="B1035" i="335"/>
  <c r="C1034" i="335"/>
  <c r="B1034" i="335"/>
  <c r="H1033" i="335"/>
  <c r="C1033" i="335"/>
  <c r="B1033" i="335"/>
  <c r="H1032" i="335"/>
  <c r="C1032" i="335"/>
  <c r="B1032" i="335"/>
  <c r="H1031" i="335"/>
  <c r="C1031" i="335"/>
  <c r="B1031" i="335"/>
  <c r="H1030" i="335"/>
  <c r="C1030" i="335"/>
  <c r="B1030" i="335"/>
  <c r="H1029" i="335"/>
  <c r="C1029" i="335"/>
  <c r="B1029" i="335"/>
  <c r="C1028" i="335"/>
  <c r="B1028" i="335"/>
  <c r="C1027" i="335"/>
  <c r="B1027" i="335"/>
  <c r="H1026" i="335"/>
  <c r="C1026" i="335"/>
  <c r="B1026" i="335"/>
  <c r="H1025" i="335"/>
  <c r="C1025" i="335"/>
  <c r="B1025"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C1015" i="335"/>
  <c r="B1015" i="335"/>
  <c r="C1014" i="335"/>
  <c r="B1014" i="335"/>
  <c r="C1013" i="335"/>
  <c r="B1013" i="335"/>
  <c r="C1012" i="335"/>
  <c r="B1012" i="335"/>
  <c r="C1011" i="335"/>
  <c r="B1011" i="335"/>
  <c r="C1010" i="335"/>
  <c r="B1010" i="335"/>
  <c r="C1009" i="335"/>
  <c r="B1009" i="335"/>
  <c r="C1008" i="335"/>
  <c r="B1008" i="335"/>
  <c r="C1007" i="335"/>
  <c r="B1007" i="335"/>
  <c r="C1006" i="335"/>
  <c r="B1006" i="335"/>
  <c r="C1005" i="335"/>
  <c r="B1005" i="335"/>
  <c r="C1004" i="335"/>
  <c r="B1004" i="335"/>
  <c r="H1003" i="335"/>
  <c r="C1003" i="335"/>
  <c r="B1003" i="335"/>
  <c r="H1002" i="335"/>
  <c r="C1002" i="335"/>
  <c r="B1002" i="335"/>
  <c r="C1001" i="335"/>
  <c r="B1001" i="335"/>
  <c r="H1000" i="335"/>
  <c r="C1000" i="335"/>
  <c r="B1000" i="335"/>
  <c r="H999" i="335"/>
  <c r="C999" i="335"/>
  <c r="B999" i="335"/>
  <c r="H998" i="335"/>
  <c r="C998" i="335"/>
  <c r="B998" i="335"/>
  <c r="H997" i="335"/>
  <c r="C997" i="335"/>
  <c r="B997" i="335"/>
  <c r="H996" i="335"/>
  <c r="C996" i="335"/>
  <c r="B996" i="335"/>
  <c r="C995" i="335"/>
  <c r="B995" i="335"/>
  <c r="C994" i="335"/>
  <c r="B994" i="335"/>
  <c r="H993" i="335"/>
  <c r="C993" i="335"/>
  <c r="B993" i="335"/>
  <c r="H992" i="335"/>
  <c r="C992" i="335"/>
  <c r="B992"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C982" i="335"/>
  <c r="B982" i="335"/>
  <c r="C981" i="335"/>
  <c r="B981" i="335"/>
  <c r="C980" i="335"/>
  <c r="B980" i="335"/>
  <c r="C979" i="335"/>
  <c r="B979" i="335"/>
  <c r="C978" i="335"/>
  <c r="B978" i="335"/>
  <c r="C977" i="335"/>
  <c r="B977" i="335"/>
  <c r="C976" i="335"/>
  <c r="B976" i="335"/>
  <c r="C975" i="335"/>
  <c r="B975" i="335"/>
  <c r="C974" i="335"/>
  <c r="B974" i="335"/>
  <c r="C973" i="335"/>
  <c r="B973" i="335"/>
  <c r="C972" i="335"/>
  <c r="B972" i="335"/>
  <c r="C971" i="335"/>
  <c r="B971" i="335"/>
  <c r="C970" i="335"/>
  <c r="B970" i="335"/>
  <c r="C969" i="335"/>
  <c r="B969" i="335"/>
  <c r="C968" i="335"/>
  <c r="B968" i="335"/>
  <c r="C967" i="335"/>
  <c r="B967" i="335"/>
  <c r="C966" i="335"/>
  <c r="B966" i="335"/>
  <c r="H965" i="335"/>
  <c r="C965" i="335"/>
  <c r="B965" i="335"/>
  <c r="H964" i="335"/>
  <c r="C964" i="335"/>
  <c r="B964" i="335"/>
  <c r="H963" i="335"/>
  <c r="C963" i="335"/>
  <c r="B963" i="335"/>
  <c r="H962" i="335"/>
  <c r="C962" i="335"/>
  <c r="B962" i="335"/>
  <c r="H961" i="335"/>
  <c r="C961" i="335"/>
  <c r="B961" i="335"/>
  <c r="C960" i="335"/>
  <c r="B960" i="335"/>
  <c r="C959" i="335"/>
  <c r="B959" i="335"/>
  <c r="C958" i="335"/>
  <c r="B958" i="335"/>
  <c r="C957" i="335"/>
  <c r="B957" i="335"/>
  <c r="C956" i="335"/>
  <c r="B956" i="335"/>
  <c r="C955" i="335"/>
  <c r="B955" i="335"/>
  <c r="C954" i="335"/>
  <c r="B954" i="335"/>
  <c r="C953" i="335"/>
  <c r="B953" i="335"/>
  <c r="C952" i="335"/>
  <c r="B952" i="335"/>
  <c r="C951" i="335"/>
  <c r="B951" i="335"/>
  <c r="C950" i="335"/>
  <c r="B950" i="335"/>
  <c r="H949" i="335"/>
  <c r="C949" i="335"/>
  <c r="B949" i="335"/>
  <c r="H948" i="335"/>
  <c r="C948" i="335"/>
  <c r="B948" i="335"/>
  <c r="H947" i="335"/>
  <c r="C947" i="335"/>
  <c r="B947" i="335"/>
  <c r="H946" i="335"/>
  <c r="C946" i="335"/>
  <c r="B946" i="335"/>
  <c r="H945" i="335"/>
  <c r="C945" i="335"/>
  <c r="B945" i="335"/>
  <c r="C944" i="335"/>
  <c r="B944" i="335"/>
  <c r="C943" i="335"/>
  <c r="B943" i="335"/>
  <c r="C942" i="335"/>
  <c r="B942" i="335"/>
  <c r="C941" i="335"/>
  <c r="B941" i="335"/>
  <c r="C940" i="335"/>
  <c r="B940" i="335"/>
  <c r="C939" i="335"/>
  <c r="B939" i="335"/>
  <c r="C938" i="335"/>
  <c r="B938" i="335"/>
  <c r="C937" i="335"/>
  <c r="B937" i="335"/>
  <c r="C936" i="335"/>
  <c r="B936" i="335"/>
  <c r="C935" i="335"/>
  <c r="B935" i="335"/>
  <c r="H934" i="335"/>
  <c r="C934" i="335"/>
  <c r="B934" i="335"/>
  <c r="H933" i="335"/>
  <c r="C933" i="335"/>
  <c r="B933" i="335"/>
  <c r="H932" i="335"/>
  <c r="C932" i="335"/>
  <c r="B932" i="335"/>
  <c r="C931" i="335"/>
  <c r="B931" i="335"/>
  <c r="C930" i="335"/>
  <c r="B930" i="335"/>
  <c r="C929" i="335"/>
  <c r="B929" i="335"/>
  <c r="C928" i="335"/>
  <c r="B928" i="335"/>
  <c r="C927" i="335"/>
  <c r="B927" i="335"/>
  <c r="C926" i="335"/>
  <c r="B926" i="335"/>
  <c r="C925" i="335"/>
  <c r="B925" i="335"/>
  <c r="C924" i="335"/>
  <c r="B924" i="335"/>
  <c r="C923" i="335"/>
  <c r="B923" i="335"/>
  <c r="C922" i="335"/>
  <c r="B922" i="335"/>
  <c r="C921" i="335"/>
  <c r="B921" i="335"/>
  <c r="C920" i="335"/>
  <c r="B920" i="335"/>
  <c r="C919" i="335"/>
  <c r="B919" i="335"/>
  <c r="C918" i="335"/>
  <c r="B918" i="335"/>
  <c r="C917" i="335"/>
  <c r="B917" i="335"/>
  <c r="C916" i="335"/>
  <c r="B916" i="335"/>
  <c r="C915" i="335"/>
  <c r="B915" i="335"/>
  <c r="H914" i="335"/>
  <c r="C914" i="335"/>
  <c r="B914" i="335"/>
  <c r="H913" i="335"/>
  <c r="C913" i="335"/>
  <c r="B913" i="335"/>
  <c r="H912" i="335"/>
  <c r="C912" i="335"/>
  <c r="B912" i="335"/>
  <c r="H911" i="335"/>
  <c r="C911" i="335"/>
  <c r="B911" i="335"/>
  <c r="H910" i="335"/>
  <c r="C910" i="335"/>
  <c r="B910" i="335"/>
  <c r="C909" i="335"/>
  <c r="B909" i="335"/>
  <c r="C908" i="335"/>
  <c r="B908" i="335"/>
  <c r="H907" i="335"/>
  <c r="C907" i="335"/>
  <c r="B907" i="335"/>
  <c r="H906" i="335"/>
  <c r="C906" i="335"/>
  <c r="B906" i="335"/>
  <c r="C905" i="335"/>
  <c r="B905" i="335"/>
  <c r="H904" i="335"/>
  <c r="C904" i="335"/>
  <c r="B904" i="335"/>
  <c r="H903" i="335"/>
  <c r="C903" i="335"/>
  <c r="B903" i="335"/>
  <c r="H902" i="335"/>
  <c r="C902" i="335"/>
  <c r="B902" i="335"/>
  <c r="H901" i="335"/>
  <c r="C901" i="335"/>
  <c r="B901" i="335"/>
  <c r="H900" i="335"/>
  <c r="C900" i="335"/>
  <c r="B900" i="335"/>
  <c r="C899" i="335"/>
  <c r="B899" i="335"/>
  <c r="H898" i="335"/>
  <c r="C898" i="335"/>
  <c r="B898" i="335"/>
  <c r="H897" i="335"/>
  <c r="C897" i="335"/>
  <c r="B897" i="335"/>
  <c r="H896" i="335"/>
  <c r="C896" i="335"/>
  <c r="B896" i="335"/>
  <c r="H895" i="335"/>
  <c r="C895" i="335"/>
  <c r="B895" i="335"/>
  <c r="H894" i="335"/>
  <c r="C894" i="335"/>
  <c r="B894" i="335"/>
  <c r="C893" i="335"/>
  <c r="B893" i="335"/>
  <c r="C892" i="335"/>
  <c r="B892" i="335"/>
  <c r="H891" i="335"/>
  <c r="C891" i="335"/>
  <c r="B891" i="335"/>
  <c r="H890" i="335"/>
  <c r="C890" i="335"/>
  <c r="B890"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C880" i="335"/>
  <c r="B880" i="335"/>
  <c r="C879" i="335"/>
  <c r="B879" i="335"/>
  <c r="C878" i="335"/>
  <c r="B878" i="335"/>
  <c r="C877" i="335"/>
  <c r="B877" i="335"/>
  <c r="C876" i="335"/>
  <c r="B876" i="335"/>
  <c r="C875" i="335"/>
  <c r="B875" i="335"/>
  <c r="C874" i="335"/>
  <c r="B874" i="335"/>
  <c r="C873" i="335"/>
  <c r="B873" i="335"/>
  <c r="C872" i="335"/>
  <c r="B872" i="335"/>
  <c r="C871" i="335"/>
  <c r="B871" i="335"/>
  <c r="C870" i="335"/>
  <c r="B870" i="335"/>
  <c r="C869" i="335"/>
  <c r="B869" i="335"/>
  <c r="C868" i="335"/>
  <c r="B868" i="335"/>
  <c r="C867" i="335"/>
  <c r="B867" i="335"/>
  <c r="C866" i="335"/>
  <c r="B866" i="335"/>
  <c r="C865" i="335"/>
  <c r="B865" i="335"/>
  <c r="C864" i="335"/>
  <c r="B864" i="335"/>
  <c r="H863" i="335"/>
  <c r="C863" i="335"/>
  <c r="B863" i="335"/>
  <c r="H862" i="335"/>
  <c r="C862" i="335"/>
  <c r="B862" i="335"/>
  <c r="H861" i="335"/>
  <c r="C861" i="335"/>
  <c r="B861" i="335"/>
  <c r="H860" i="335"/>
  <c r="C860" i="335"/>
  <c r="B860" i="335"/>
  <c r="H859" i="335"/>
  <c r="C859" i="335"/>
  <c r="B859" i="335"/>
  <c r="C858" i="335"/>
  <c r="B858" i="335"/>
  <c r="C857" i="335"/>
  <c r="B857" i="335"/>
  <c r="H856" i="335"/>
  <c r="C856" i="335"/>
  <c r="B856" i="335"/>
  <c r="H855" i="335"/>
  <c r="C855" i="335"/>
  <c r="B855" i="335"/>
  <c r="C854" i="335"/>
  <c r="B854" i="335"/>
  <c r="H853" i="335"/>
  <c r="C853" i="335"/>
  <c r="B853" i="335"/>
  <c r="H852" i="335"/>
  <c r="C852" i="335"/>
  <c r="B852" i="335"/>
  <c r="H851" i="335"/>
  <c r="C851" i="335"/>
  <c r="B851" i="335"/>
  <c r="H850" i="335"/>
  <c r="C850" i="335"/>
  <c r="B850" i="335"/>
  <c r="H849" i="335"/>
  <c r="C849" i="335"/>
  <c r="B849" i="335"/>
  <c r="C848" i="335"/>
  <c r="B848" i="335"/>
  <c r="H847" i="335"/>
  <c r="C847" i="335"/>
  <c r="B847" i="335"/>
  <c r="H846" i="335"/>
  <c r="C846" i="335"/>
  <c r="B846" i="335"/>
  <c r="H845" i="335"/>
  <c r="C845" i="335"/>
  <c r="B845" i="335"/>
  <c r="H844" i="335"/>
  <c r="C844" i="335"/>
  <c r="B844" i="335"/>
  <c r="H843" i="335"/>
  <c r="C843" i="335"/>
  <c r="B843" i="335"/>
  <c r="C842" i="335"/>
  <c r="B842" i="335"/>
  <c r="C841" i="335"/>
  <c r="B841" i="335"/>
  <c r="H840" i="335"/>
  <c r="C840" i="335"/>
  <c r="B840" i="335"/>
  <c r="H839" i="335"/>
  <c r="C839" i="335"/>
  <c r="B839"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C829" i="335"/>
  <c r="B829" i="335"/>
  <c r="C828" i="335"/>
  <c r="B828" i="335"/>
  <c r="C827" i="335"/>
  <c r="B827" i="335"/>
  <c r="C826" i="335"/>
  <c r="B826" i="335"/>
  <c r="C825" i="335"/>
  <c r="B825" i="335"/>
  <c r="C824" i="335"/>
  <c r="B824" i="335"/>
  <c r="C823" i="335"/>
  <c r="B823" i="335"/>
  <c r="C822" i="335"/>
  <c r="B822" i="335"/>
  <c r="C821" i="335"/>
  <c r="B821" i="335"/>
  <c r="C820" i="335"/>
  <c r="B820" i="335"/>
  <c r="C819" i="335"/>
  <c r="B819" i="335"/>
  <c r="C818" i="335"/>
  <c r="B818" i="335"/>
  <c r="H817" i="335"/>
  <c r="C817" i="335"/>
  <c r="B817" i="335"/>
  <c r="H816" i="335"/>
  <c r="C816" i="335"/>
  <c r="B816" i="335"/>
  <c r="C815" i="335"/>
  <c r="B815" i="335"/>
  <c r="H814" i="335"/>
  <c r="C814" i="335"/>
  <c r="B814" i="335"/>
  <c r="H813" i="335"/>
  <c r="C813" i="335"/>
  <c r="B813" i="335"/>
  <c r="H812" i="335"/>
  <c r="C812" i="335"/>
  <c r="B812" i="335"/>
  <c r="H811" i="335"/>
  <c r="C811" i="335"/>
  <c r="B811" i="335"/>
  <c r="H810" i="335"/>
  <c r="C810" i="335"/>
  <c r="B810" i="335"/>
  <c r="C809" i="335"/>
  <c r="B809" i="335"/>
  <c r="C808" i="335"/>
  <c r="B808" i="335"/>
  <c r="H807" i="335"/>
  <c r="C807" i="335"/>
  <c r="B807" i="335"/>
  <c r="H806" i="335"/>
  <c r="C806" i="335"/>
  <c r="B806"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C796" i="335"/>
  <c r="B796" i="335"/>
  <c r="C795" i="335"/>
  <c r="B795" i="335"/>
  <c r="C794" i="335"/>
  <c r="B794" i="335"/>
  <c r="C793" i="335"/>
  <c r="B793" i="335"/>
  <c r="C792" i="335"/>
  <c r="B792" i="335"/>
  <c r="C791" i="335"/>
  <c r="B791" i="335"/>
  <c r="C790" i="335"/>
  <c r="B790" i="335"/>
  <c r="C789" i="335"/>
  <c r="B789" i="335"/>
  <c r="C788" i="335"/>
  <c r="B788" i="335"/>
  <c r="C787" i="335"/>
  <c r="B787" i="335"/>
  <c r="C786" i="335"/>
  <c r="B786" i="335"/>
  <c r="C785" i="335"/>
  <c r="B785" i="335"/>
  <c r="C784" i="335"/>
  <c r="B784" i="335"/>
  <c r="C783" i="335"/>
  <c r="B783" i="335"/>
  <c r="H782" i="335"/>
  <c r="C782" i="335"/>
  <c r="B782" i="335"/>
  <c r="H781" i="335"/>
  <c r="C781" i="335"/>
  <c r="B781" i="335"/>
  <c r="C780" i="335"/>
  <c r="B780" i="335"/>
  <c r="H779" i="335"/>
  <c r="C779" i="335"/>
  <c r="B779" i="335"/>
  <c r="C778" i="335"/>
  <c r="B778" i="335"/>
  <c r="C777" i="335"/>
  <c r="B777" i="335"/>
  <c r="H776" i="335"/>
  <c r="C776" i="335"/>
  <c r="B776" i="335"/>
  <c r="H775" i="335"/>
  <c r="C775" i="335"/>
  <c r="B775" i="335"/>
  <c r="C774" i="335"/>
  <c r="B774" i="335"/>
  <c r="H773" i="335"/>
  <c r="C773" i="335"/>
  <c r="B773" i="335"/>
  <c r="C772" i="335"/>
  <c r="B772" i="335"/>
  <c r="C771" i="335"/>
  <c r="B771" i="335"/>
  <c r="C770" i="335"/>
  <c r="B770" i="335"/>
  <c r="C769" i="335"/>
  <c r="B769" i="335"/>
  <c r="C768" i="335"/>
  <c r="B768" i="335"/>
  <c r="C767" i="335"/>
  <c r="B767" i="335"/>
  <c r="C766" i="335"/>
  <c r="B766" i="335"/>
  <c r="C765" i="335"/>
  <c r="B765" i="335"/>
  <c r="H764" i="335"/>
  <c r="C764" i="335"/>
  <c r="B764" i="335"/>
  <c r="H763" i="335"/>
  <c r="C763" i="335"/>
  <c r="B763" i="335"/>
  <c r="C762" i="335"/>
  <c r="B762" i="335"/>
  <c r="H761" i="335"/>
  <c r="C761" i="335"/>
  <c r="B761" i="335"/>
  <c r="C760" i="335"/>
  <c r="B760" i="335"/>
  <c r="C759" i="335"/>
  <c r="B759" i="335"/>
  <c r="H758" i="335"/>
  <c r="C758" i="335"/>
  <c r="B758" i="335"/>
  <c r="H757" i="335"/>
  <c r="C757" i="335"/>
  <c r="B757" i="335"/>
  <c r="C756" i="335"/>
  <c r="B756" i="335"/>
  <c r="H755" i="335"/>
  <c r="C755" i="335"/>
  <c r="B755" i="335"/>
  <c r="C754" i="335"/>
  <c r="B754" i="335"/>
  <c r="C753" i="335"/>
  <c r="B753" i="335"/>
  <c r="C752" i="335"/>
  <c r="B752" i="335"/>
  <c r="C751" i="335"/>
  <c r="B751" i="335"/>
  <c r="C750" i="335"/>
  <c r="B750" i="335"/>
  <c r="C749" i="335"/>
  <c r="B749" i="335"/>
  <c r="C748" i="335"/>
  <c r="B748" i="335"/>
  <c r="C747" i="335"/>
  <c r="B747" i="335"/>
  <c r="H746" i="335"/>
  <c r="C746" i="335"/>
  <c r="B746" i="335"/>
  <c r="H745" i="335"/>
  <c r="C745" i="335"/>
  <c r="B745" i="335"/>
  <c r="C744" i="335"/>
  <c r="B744" i="335"/>
  <c r="H743" i="335"/>
  <c r="C743" i="335"/>
  <c r="B743" i="335"/>
  <c r="C742" i="335"/>
  <c r="B742" i="335"/>
  <c r="C741" i="335"/>
  <c r="B741" i="335"/>
  <c r="H740" i="335"/>
  <c r="C740" i="335"/>
  <c r="B740" i="335"/>
  <c r="H739" i="335"/>
  <c r="C739" i="335"/>
  <c r="B739" i="335"/>
  <c r="C738" i="335"/>
  <c r="B738" i="335"/>
  <c r="H737" i="335"/>
  <c r="C737" i="335"/>
  <c r="B737" i="335"/>
  <c r="C736" i="335"/>
  <c r="B736" i="335"/>
  <c r="C735" i="335"/>
  <c r="B735" i="335"/>
  <c r="C734" i="335"/>
  <c r="B734" i="335"/>
  <c r="C733" i="335"/>
  <c r="B733" i="335"/>
  <c r="C732" i="335"/>
  <c r="B732" i="335"/>
  <c r="C731" i="335"/>
  <c r="B731" i="335"/>
  <c r="C730" i="335"/>
  <c r="B730" i="335"/>
  <c r="C729" i="335"/>
  <c r="B729" i="335"/>
  <c r="H728" i="335"/>
  <c r="C728" i="335"/>
  <c r="B728" i="335"/>
  <c r="H727" i="335"/>
  <c r="C727" i="335"/>
  <c r="B727" i="335"/>
  <c r="C726" i="335"/>
  <c r="B726" i="335"/>
  <c r="H725" i="335"/>
  <c r="C725" i="335"/>
  <c r="B725" i="335"/>
  <c r="C724" i="335"/>
  <c r="B724" i="335"/>
  <c r="C723" i="335"/>
  <c r="B723" i="335"/>
  <c r="H722" i="335"/>
  <c r="C722" i="335"/>
  <c r="B722" i="335"/>
  <c r="H721" i="335"/>
  <c r="C721" i="335"/>
  <c r="B721" i="335"/>
  <c r="C720" i="335"/>
  <c r="B720" i="335"/>
  <c r="H719" i="335"/>
  <c r="C719" i="335"/>
  <c r="B719" i="335"/>
  <c r="C718" i="335"/>
  <c r="B718" i="335"/>
  <c r="C717" i="335"/>
  <c r="B717" i="335"/>
  <c r="C716" i="335"/>
  <c r="B716" i="335"/>
  <c r="C715" i="335"/>
  <c r="B715" i="335"/>
  <c r="C714" i="335"/>
  <c r="B714" i="335"/>
  <c r="C713" i="335"/>
  <c r="B713" i="335"/>
  <c r="C712" i="335"/>
  <c r="B712" i="335"/>
  <c r="C711" i="335"/>
  <c r="B711" i="335"/>
  <c r="H710" i="335"/>
  <c r="C710" i="335"/>
  <c r="B710" i="335"/>
  <c r="H709" i="335"/>
  <c r="C709" i="335"/>
  <c r="B709" i="335"/>
  <c r="C708" i="335"/>
  <c r="B708" i="335"/>
  <c r="C707" i="335"/>
  <c r="B707" i="335"/>
  <c r="H706" i="335"/>
  <c r="C706" i="335"/>
  <c r="B706" i="335"/>
  <c r="H705" i="335"/>
  <c r="C705" i="335"/>
  <c r="B705" i="335"/>
  <c r="C704" i="335"/>
  <c r="B704" i="335"/>
  <c r="C703" i="335"/>
  <c r="B703" i="335"/>
  <c r="C702" i="335"/>
  <c r="B702" i="335"/>
  <c r="C701" i="335"/>
  <c r="B701" i="335"/>
  <c r="C700" i="335"/>
  <c r="B700" i="335"/>
  <c r="C699" i="335"/>
  <c r="B699" i="335"/>
  <c r="C698" i="335"/>
  <c r="B698" i="335"/>
  <c r="C697" i="335"/>
  <c r="B697" i="335"/>
  <c r="H696" i="335"/>
  <c r="C696" i="335"/>
  <c r="B696" i="335"/>
  <c r="H695" i="335"/>
  <c r="C695" i="335"/>
  <c r="B695" i="335"/>
  <c r="C694" i="335"/>
  <c r="B694" i="335"/>
  <c r="H693" i="335"/>
  <c r="C693" i="335"/>
  <c r="B693" i="335"/>
  <c r="C692" i="335"/>
  <c r="B692" i="335"/>
  <c r="C691" i="335"/>
  <c r="B691" i="335"/>
  <c r="H690" i="335"/>
  <c r="C690" i="335"/>
  <c r="B690" i="335"/>
  <c r="H689" i="335"/>
  <c r="C689" i="335"/>
  <c r="B689" i="335"/>
  <c r="C688" i="335"/>
  <c r="B688" i="335"/>
  <c r="H687" i="335"/>
  <c r="C687" i="335"/>
  <c r="B687" i="335"/>
  <c r="C686" i="335"/>
  <c r="B686" i="335"/>
  <c r="C685" i="335"/>
  <c r="B685" i="335"/>
  <c r="C684" i="335"/>
  <c r="B684" i="335"/>
  <c r="C683" i="335"/>
  <c r="B683" i="335"/>
  <c r="C682" i="335"/>
  <c r="B682" i="335"/>
  <c r="C681" i="335"/>
  <c r="B681" i="335"/>
  <c r="C680" i="335"/>
  <c r="B680" i="335"/>
  <c r="C679" i="335"/>
  <c r="B679" i="335"/>
  <c r="H678" i="335"/>
  <c r="C678" i="335"/>
  <c r="B678" i="335"/>
  <c r="H677" i="335"/>
  <c r="C677" i="335"/>
  <c r="B677" i="335"/>
  <c r="C676" i="335"/>
  <c r="B676" i="335"/>
  <c r="H675" i="335"/>
  <c r="C675" i="335"/>
  <c r="B675" i="335"/>
  <c r="C674" i="335"/>
  <c r="B674" i="335"/>
  <c r="C673" i="335"/>
  <c r="B673" i="335"/>
  <c r="H672" i="335"/>
  <c r="C672" i="335"/>
  <c r="B672" i="335"/>
  <c r="H671" i="335"/>
  <c r="C671" i="335"/>
  <c r="B671" i="335"/>
  <c r="C670" i="335"/>
  <c r="B670" i="335"/>
  <c r="H669" i="335"/>
  <c r="C669" i="335"/>
  <c r="B669" i="335"/>
  <c r="C668" i="335"/>
  <c r="B668" i="335"/>
  <c r="C667" i="335"/>
  <c r="B667" i="335"/>
  <c r="C666" i="335"/>
  <c r="B666" i="335"/>
  <c r="C665" i="335"/>
  <c r="B665" i="335"/>
  <c r="C664" i="335"/>
  <c r="B664" i="335"/>
  <c r="C663" i="335"/>
  <c r="B663" i="335"/>
  <c r="C662" i="335"/>
  <c r="B662" i="335"/>
  <c r="C661" i="335"/>
  <c r="B661" i="335"/>
  <c r="H660" i="335"/>
  <c r="C660" i="335"/>
  <c r="B660" i="335"/>
  <c r="H659" i="335"/>
  <c r="C659" i="335"/>
  <c r="B659" i="335"/>
  <c r="C658" i="335"/>
  <c r="B658" i="335"/>
  <c r="H657" i="335"/>
  <c r="C657" i="335"/>
  <c r="B657" i="335"/>
  <c r="C656" i="335"/>
  <c r="B656" i="335"/>
  <c r="C655" i="335"/>
  <c r="B655" i="335"/>
  <c r="H654" i="335"/>
  <c r="C654" i="335"/>
  <c r="B654" i="335"/>
  <c r="H653" i="335"/>
  <c r="C653" i="335"/>
  <c r="B653" i="335"/>
  <c r="C652" i="335"/>
  <c r="B652" i="335"/>
  <c r="H651" i="335"/>
  <c r="C651" i="335"/>
  <c r="B651" i="335"/>
  <c r="C650" i="335"/>
  <c r="B650" i="335"/>
  <c r="C649" i="335"/>
  <c r="B649" i="335"/>
  <c r="C648" i="335"/>
  <c r="B648" i="335"/>
  <c r="C647" i="335"/>
  <c r="B647" i="335"/>
  <c r="C646" i="335"/>
  <c r="B646" i="335"/>
  <c r="C645" i="335"/>
  <c r="B645" i="335"/>
  <c r="C644" i="335"/>
  <c r="B644" i="335"/>
  <c r="C643" i="335"/>
  <c r="B643" i="335"/>
  <c r="C642" i="335"/>
  <c r="B642" i="335"/>
  <c r="C641" i="335"/>
  <c r="B641" i="335"/>
  <c r="C640" i="335"/>
  <c r="B640" i="335"/>
  <c r="C639" i="335"/>
  <c r="B639" i="335"/>
  <c r="C638" i="335"/>
  <c r="B638" i="335"/>
  <c r="H637" i="335"/>
  <c r="C637" i="335"/>
  <c r="B637" i="335"/>
  <c r="H636" i="335"/>
  <c r="C636" i="335"/>
  <c r="B636" i="335"/>
  <c r="H635" i="335"/>
  <c r="C635" i="335"/>
  <c r="B635" i="335"/>
  <c r="C634" i="335"/>
  <c r="B634" i="335"/>
  <c r="C633" i="335"/>
  <c r="B633" i="335"/>
  <c r="C632" i="335"/>
  <c r="B632" i="335"/>
  <c r="C631" i="335"/>
  <c r="B631" i="335"/>
  <c r="C630" i="335"/>
  <c r="B630" i="335"/>
  <c r="C629" i="335"/>
  <c r="B629" i="335"/>
  <c r="C628" i="335"/>
  <c r="B628" i="335"/>
  <c r="C627" i="335"/>
  <c r="B627" i="335"/>
  <c r="C626" i="335"/>
  <c r="B626" i="335"/>
  <c r="C625" i="335"/>
  <c r="B625" i="335"/>
  <c r="C624" i="335"/>
  <c r="B624" i="335"/>
  <c r="C623" i="335"/>
  <c r="B623" i="335"/>
  <c r="H622" i="335"/>
  <c r="C622" i="335"/>
  <c r="B622" i="335"/>
  <c r="H621" i="335"/>
  <c r="C621" i="335"/>
  <c r="B621" i="335"/>
  <c r="C620" i="335"/>
  <c r="B620" i="335"/>
  <c r="H619" i="335"/>
  <c r="C619" i="335"/>
  <c r="B619" i="335"/>
  <c r="H618" i="335"/>
  <c r="C618" i="335"/>
  <c r="B618" i="335"/>
  <c r="H617" i="335"/>
  <c r="C617" i="335"/>
  <c r="B617" i="335"/>
  <c r="H616" i="335"/>
  <c r="C616" i="335"/>
  <c r="B616" i="335"/>
  <c r="H615" i="335"/>
  <c r="C615" i="335"/>
  <c r="B615" i="335"/>
  <c r="C614" i="335"/>
  <c r="B614" i="335"/>
  <c r="C613" i="335"/>
  <c r="B613" i="335"/>
  <c r="H612" i="335"/>
  <c r="C612" i="335"/>
  <c r="B612" i="335"/>
  <c r="H611" i="335"/>
  <c r="C611" i="335"/>
  <c r="B611"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C601" i="335"/>
  <c r="B601" i="335"/>
  <c r="C600" i="335"/>
  <c r="B600" i="335"/>
  <c r="C599" i="335"/>
  <c r="B599" i="335"/>
  <c r="C598" i="335"/>
  <c r="B598" i="335"/>
  <c r="C597" i="335"/>
  <c r="B597" i="335"/>
  <c r="C596" i="335"/>
  <c r="B596" i="335"/>
  <c r="C595" i="335"/>
  <c r="B595" i="335"/>
  <c r="C594" i="335"/>
  <c r="B594" i="335"/>
  <c r="C593" i="335"/>
  <c r="B593" i="335"/>
  <c r="C592" i="335"/>
  <c r="B592" i="335"/>
  <c r="C591" i="335"/>
  <c r="B591" i="335"/>
  <c r="C590" i="335"/>
  <c r="B590" i="335"/>
  <c r="H589" i="335"/>
  <c r="C589" i="335"/>
  <c r="B589" i="335"/>
  <c r="H588" i="335"/>
  <c r="C588" i="335"/>
  <c r="B588" i="335"/>
  <c r="C587" i="335"/>
  <c r="B587" i="335"/>
  <c r="H586" i="335"/>
  <c r="C586" i="335"/>
  <c r="B586" i="335"/>
  <c r="H585" i="335"/>
  <c r="C585" i="335"/>
  <c r="B585" i="335"/>
  <c r="H584" i="335"/>
  <c r="C584" i="335"/>
  <c r="B584" i="335"/>
  <c r="H583" i="335"/>
  <c r="C583" i="335"/>
  <c r="B583" i="335"/>
  <c r="H582" i="335"/>
  <c r="C582" i="335"/>
  <c r="B582" i="335"/>
  <c r="C581" i="335"/>
  <c r="B581" i="335"/>
  <c r="C580" i="335"/>
  <c r="B580" i="335"/>
  <c r="H579" i="335"/>
  <c r="C579" i="335"/>
  <c r="B579" i="335"/>
  <c r="H578" i="335"/>
  <c r="C578" i="335"/>
  <c r="B578"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C568" i="335"/>
  <c r="B568" i="335"/>
  <c r="C567" i="335"/>
  <c r="B567" i="335"/>
  <c r="C566" i="335"/>
  <c r="B566" i="335"/>
  <c r="C565" i="335"/>
  <c r="B565" i="335"/>
  <c r="C564" i="335"/>
  <c r="B564" i="335"/>
  <c r="C563" i="335"/>
  <c r="B563" i="335"/>
  <c r="C562" i="335"/>
  <c r="B562" i="335"/>
  <c r="C561" i="335"/>
  <c r="B561" i="335"/>
  <c r="C560" i="335"/>
  <c r="B560" i="335"/>
  <c r="C559" i="335"/>
  <c r="B559" i="335"/>
  <c r="C558" i="335"/>
  <c r="B558" i="335"/>
  <c r="C557" i="335"/>
  <c r="B557" i="335"/>
  <c r="H556" i="335"/>
  <c r="C556" i="335"/>
  <c r="B556" i="335"/>
  <c r="H555" i="335"/>
  <c r="C555" i="335"/>
  <c r="B555" i="335"/>
  <c r="C554" i="335"/>
  <c r="B554" i="335"/>
  <c r="H553" i="335"/>
  <c r="C553" i="335"/>
  <c r="B553" i="335"/>
  <c r="H552" i="335"/>
  <c r="C552" i="335"/>
  <c r="B552" i="335"/>
  <c r="H551" i="335"/>
  <c r="C551" i="335"/>
  <c r="B551" i="335"/>
  <c r="H550" i="335"/>
  <c r="C550" i="335"/>
  <c r="B550" i="335"/>
  <c r="H549" i="335"/>
  <c r="C549" i="335"/>
  <c r="B549" i="335"/>
  <c r="C548" i="335"/>
  <c r="B548" i="335"/>
  <c r="C547" i="335"/>
  <c r="B547" i="335"/>
  <c r="H546" i="335"/>
  <c r="C546" i="335"/>
  <c r="B546" i="335"/>
  <c r="H545" i="335"/>
  <c r="C545" i="335"/>
  <c r="B545"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C535" i="335"/>
  <c r="B535" i="335"/>
  <c r="C534" i="335"/>
  <c r="B534" i="335"/>
  <c r="C533" i="335"/>
  <c r="B533" i="335"/>
  <c r="C532" i="335"/>
  <c r="B532" i="335"/>
  <c r="C531" i="335"/>
  <c r="B531" i="335"/>
  <c r="C530" i="335"/>
  <c r="B530" i="335"/>
  <c r="C529" i="335"/>
  <c r="B529" i="335"/>
  <c r="C528" i="335"/>
  <c r="B528" i="335"/>
  <c r="C527" i="335"/>
  <c r="B527" i="335"/>
  <c r="C526" i="335"/>
  <c r="B526" i="335"/>
  <c r="C525" i="335"/>
  <c r="B525" i="335"/>
  <c r="C524" i="335"/>
  <c r="B524" i="335"/>
  <c r="C523" i="335"/>
  <c r="B523" i="335"/>
  <c r="C522" i="335"/>
  <c r="B522" i="335"/>
  <c r="C521" i="335"/>
  <c r="B521" i="335"/>
  <c r="C520" i="335"/>
  <c r="B520" i="335"/>
  <c r="C519" i="335"/>
  <c r="B519" i="335"/>
  <c r="H518" i="335"/>
  <c r="C518" i="335"/>
  <c r="B518" i="335"/>
  <c r="H517" i="335"/>
  <c r="C517" i="335"/>
  <c r="B517" i="335"/>
  <c r="H516" i="335"/>
  <c r="C516" i="335"/>
  <c r="B516" i="335"/>
  <c r="H515" i="335"/>
  <c r="C515" i="335"/>
  <c r="B515" i="335"/>
  <c r="H514" i="335"/>
  <c r="C514" i="335"/>
  <c r="B514" i="335"/>
  <c r="C513" i="335"/>
  <c r="B513" i="335"/>
  <c r="C512" i="335"/>
  <c r="B512" i="335"/>
  <c r="H511" i="335"/>
  <c r="C511" i="335"/>
  <c r="B511" i="335"/>
  <c r="H510" i="335"/>
  <c r="C510" i="335"/>
  <c r="B510" i="335"/>
  <c r="C509" i="335"/>
  <c r="B509" i="335"/>
  <c r="H508" i="335"/>
  <c r="C508" i="335"/>
  <c r="B508" i="335"/>
  <c r="H507" i="335"/>
  <c r="C507" i="335"/>
  <c r="B507" i="335"/>
  <c r="H506" i="335"/>
  <c r="C506" i="335"/>
  <c r="B506" i="335"/>
  <c r="H505" i="335"/>
  <c r="C505" i="335"/>
  <c r="B505" i="335"/>
  <c r="H504" i="335"/>
  <c r="C504" i="335"/>
  <c r="B504" i="335"/>
  <c r="C503" i="335"/>
  <c r="B503" i="335"/>
  <c r="H502" i="335"/>
  <c r="C502" i="335"/>
  <c r="B502" i="335"/>
  <c r="H501" i="335"/>
  <c r="C501" i="335"/>
  <c r="B501" i="335"/>
  <c r="H500" i="335"/>
  <c r="C500" i="335"/>
  <c r="B500" i="335"/>
  <c r="H499" i="335"/>
  <c r="C499" i="335"/>
  <c r="B499" i="335"/>
  <c r="H498" i="335"/>
  <c r="C498" i="335"/>
  <c r="B498" i="335"/>
  <c r="C497" i="335"/>
  <c r="B497" i="335"/>
  <c r="C496" i="335"/>
  <c r="B496" i="335"/>
  <c r="H495" i="335"/>
  <c r="C495" i="335"/>
  <c r="B495" i="335"/>
  <c r="H494" i="335"/>
  <c r="C494" i="335"/>
  <c r="B494"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C484" i="335"/>
  <c r="B484" i="335"/>
  <c r="C483" i="335"/>
  <c r="B483" i="335"/>
  <c r="C482" i="335"/>
  <c r="B482" i="335"/>
  <c r="C481" i="335"/>
  <c r="B481" i="335"/>
  <c r="C480" i="335"/>
  <c r="B480" i="335"/>
  <c r="C479" i="335"/>
  <c r="B479" i="335"/>
  <c r="C478" i="335"/>
  <c r="B478" i="335"/>
  <c r="C477" i="335"/>
  <c r="B477" i="335"/>
  <c r="C476" i="335"/>
  <c r="B476" i="335"/>
  <c r="C475" i="335"/>
  <c r="B475" i="335"/>
  <c r="C474" i="335"/>
  <c r="B474" i="335"/>
  <c r="C473" i="335"/>
  <c r="B473" i="335"/>
  <c r="H472" i="335"/>
  <c r="C472" i="335"/>
  <c r="B472" i="335"/>
  <c r="H471" i="335"/>
  <c r="C471" i="335"/>
  <c r="B471" i="335"/>
  <c r="C470" i="335"/>
  <c r="B470" i="335"/>
  <c r="H469" i="335"/>
  <c r="C469" i="335"/>
  <c r="B469" i="335"/>
  <c r="H468" i="335"/>
  <c r="C468" i="335"/>
  <c r="B468" i="335"/>
  <c r="H467" i="335"/>
  <c r="C467" i="335"/>
  <c r="B467" i="335"/>
  <c r="H466" i="335"/>
  <c r="C466" i="335"/>
  <c r="B466" i="335"/>
  <c r="H465" i="335"/>
  <c r="C465" i="335"/>
  <c r="B465" i="335"/>
  <c r="C464" i="335"/>
  <c r="B464" i="335"/>
  <c r="C463" i="335"/>
  <c r="B463" i="335"/>
  <c r="H462" i="335"/>
  <c r="C462" i="335"/>
  <c r="B462" i="335"/>
  <c r="H461" i="335"/>
  <c r="C461" i="335"/>
  <c r="B461"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C451" i="335"/>
  <c r="B451" i="335"/>
  <c r="C450" i="335"/>
  <c r="B450" i="335"/>
  <c r="C449" i="335"/>
  <c r="B449" i="335"/>
  <c r="C448" i="335"/>
  <c r="B448" i="335"/>
  <c r="C447" i="335"/>
  <c r="B447" i="335"/>
  <c r="C446" i="335"/>
  <c r="B446" i="335"/>
  <c r="C445" i="335"/>
  <c r="B445" i="335"/>
  <c r="C444" i="335"/>
  <c r="B444" i="335"/>
  <c r="C443" i="335"/>
  <c r="B443" i="335"/>
  <c r="C442" i="335"/>
  <c r="B442" i="335"/>
  <c r="C441" i="335"/>
  <c r="B441" i="335"/>
  <c r="C440" i="335"/>
  <c r="B440" i="335"/>
  <c r="C439" i="335"/>
  <c r="B439" i="335"/>
  <c r="C438" i="335"/>
  <c r="B438" i="335"/>
  <c r="C437" i="335"/>
  <c r="B437" i="335"/>
  <c r="C436" i="335"/>
  <c r="B436" i="335"/>
  <c r="C435" i="335"/>
  <c r="B435" i="335"/>
  <c r="H434" i="335"/>
  <c r="C434" i="335"/>
  <c r="B434" i="335"/>
  <c r="H433" i="335"/>
  <c r="C433" i="335"/>
  <c r="B433" i="335"/>
  <c r="H432" i="335"/>
  <c r="C432" i="335"/>
  <c r="B432" i="335"/>
  <c r="H431" i="335"/>
  <c r="C431" i="335"/>
  <c r="B431" i="335"/>
  <c r="H430" i="335"/>
  <c r="C430" i="335"/>
  <c r="B430" i="335"/>
  <c r="C429" i="335"/>
  <c r="B429" i="335"/>
  <c r="C428" i="335"/>
  <c r="B428" i="335"/>
  <c r="H427" i="335"/>
  <c r="C427" i="335"/>
  <c r="B427" i="335"/>
  <c r="H426" i="335"/>
  <c r="C426" i="335"/>
  <c r="B426" i="335"/>
  <c r="C425" i="335"/>
  <c r="B425" i="335"/>
  <c r="H424" i="335"/>
  <c r="C424" i="335"/>
  <c r="B424" i="335"/>
  <c r="H423" i="335"/>
  <c r="C423" i="335"/>
  <c r="B423" i="335"/>
  <c r="H422" i="335"/>
  <c r="C422" i="335"/>
  <c r="B422" i="335"/>
  <c r="H421" i="335"/>
  <c r="C421" i="335"/>
  <c r="B421" i="335"/>
  <c r="H420" i="335"/>
  <c r="C420" i="335"/>
  <c r="B420" i="335"/>
  <c r="C419" i="335"/>
  <c r="B419" i="335"/>
  <c r="H418" i="335"/>
  <c r="C418" i="335"/>
  <c r="B418" i="335"/>
  <c r="H417" i="335"/>
  <c r="C417" i="335"/>
  <c r="B417" i="335"/>
  <c r="H416" i="335"/>
  <c r="C416" i="335"/>
  <c r="B416" i="335"/>
  <c r="H415" i="335"/>
  <c r="C415" i="335"/>
  <c r="B415" i="335"/>
  <c r="H414" i="335"/>
  <c r="C414" i="335"/>
  <c r="B414" i="335"/>
  <c r="C413" i="335"/>
  <c r="B413" i="335"/>
  <c r="C412" i="335"/>
  <c r="B412" i="335"/>
  <c r="H411" i="335"/>
  <c r="C411" i="335"/>
  <c r="B411" i="335"/>
  <c r="H410" i="335"/>
  <c r="C410" i="335"/>
  <c r="B410" i="335"/>
  <c r="C409" i="335"/>
  <c r="B409" i="335"/>
  <c r="H408" i="335"/>
  <c r="C408" i="335"/>
  <c r="B408" i="335"/>
  <c r="H407" i="335"/>
  <c r="C407" i="335"/>
  <c r="B407" i="335"/>
  <c r="H406" i="335"/>
  <c r="C406" i="335"/>
  <c r="B406" i="335"/>
  <c r="H405" i="335"/>
  <c r="C405" i="335"/>
  <c r="B405" i="335"/>
  <c r="H404" i="335"/>
  <c r="C404" i="335"/>
  <c r="B404" i="335"/>
  <c r="C403" i="335"/>
  <c r="B403" i="335"/>
  <c r="C402" i="335"/>
  <c r="B402" i="335"/>
  <c r="C401" i="335"/>
  <c r="B401" i="335"/>
  <c r="C400" i="335"/>
  <c r="B400" i="335"/>
  <c r="C399" i="335"/>
  <c r="B399" i="335"/>
  <c r="C398" i="335"/>
  <c r="B398" i="335"/>
  <c r="C397" i="335"/>
  <c r="B397" i="335"/>
  <c r="C396" i="335"/>
  <c r="B396" i="335"/>
  <c r="C395" i="335"/>
  <c r="B395" i="335"/>
  <c r="C394" i="335"/>
  <c r="B394" i="335"/>
  <c r="C393" i="335"/>
  <c r="B393" i="335"/>
  <c r="C392" i="335"/>
  <c r="B392" i="335"/>
  <c r="C391" i="335"/>
  <c r="B391" i="335"/>
  <c r="H390" i="335"/>
  <c r="C390" i="335"/>
  <c r="B390" i="335"/>
  <c r="H389" i="335"/>
  <c r="C389" i="335"/>
  <c r="B389" i="335"/>
  <c r="H388" i="335"/>
  <c r="C388" i="335"/>
  <c r="B388" i="335"/>
  <c r="C387" i="335"/>
  <c r="B387" i="335"/>
  <c r="C386" i="335"/>
  <c r="B386" i="335"/>
  <c r="C385" i="335"/>
  <c r="B385" i="335"/>
  <c r="C384" i="335"/>
  <c r="B384" i="335"/>
  <c r="C383" i="335"/>
  <c r="B383" i="335"/>
  <c r="C382" i="335"/>
  <c r="B382" i="335"/>
  <c r="C381" i="335"/>
  <c r="B381" i="335"/>
  <c r="C380" i="335"/>
  <c r="B380" i="335"/>
  <c r="C379" i="335"/>
  <c r="B379" i="335"/>
  <c r="C378" i="335"/>
  <c r="B378" i="335"/>
  <c r="C377" i="335"/>
  <c r="B377" i="335"/>
  <c r="C376" i="335"/>
  <c r="B376" i="335"/>
  <c r="C375" i="335"/>
  <c r="B375" i="335"/>
  <c r="C374" i="335"/>
  <c r="B374" i="335"/>
  <c r="C373" i="335"/>
  <c r="B373" i="335"/>
  <c r="C372" i="335"/>
  <c r="B372" i="335"/>
  <c r="C371" i="335"/>
  <c r="B371" i="335"/>
  <c r="H370" i="335"/>
  <c r="C370" i="335"/>
  <c r="B370" i="335"/>
  <c r="H369" i="335"/>
  <c r="C369" i="335"/>
  <c r="B369" i="335"/>
  <c r="H368" i="335"/>
  <c r="C368" i="335"/>
  <c r="B368" i="335"/>
  <c r="H367" i="335"/>
  <c r="C367" i="335"/>
  <c r="B367" i="335"/>
  <c r="H366" i="335"/>
  <c r="C366" i="335"/>
  <c r="B366" i="335"/>
  <c r="C365" i="335"/>
  <c r="B365" i="335"/>
  <c r="C364" i="335"/>
  <c r="B364" i="335"/>
  <c r="H363" i="335"/>
  <c r="C363" i="335"/>
  <c r="B363" i="335"/>
  <c r="H362" i="335"/>
  <c r="C362" i="335"/>
  <c r="B362" i="335"/>
  <c r="C361" i="335"/>
  <c r="B361" i="335"/>
  <c r="H360" i="335"/>
  <c r="C360" i="335"/>
  <c r="B360" i="335"/>
  <c r="H359" i="335"/>
  <c r="C359" i="335"/>
  <c r="B359" i="335"/>
  <c r="H358" i="335"/>
  <c r="C358" i="335"/>
  <c r="B358" i="335"/>
  <c r="H357" i="335"/>
  <c r="C357" i="335"/>
  <c r="B357" i="335"/>
  <c r="H356" i="335"/>
  <c r="C356" i="335"/>
  <c r="B356" i="335"/>
  <c r="C355" i="335"/>
  <c r="B355" i="335"/>
  <c r="H354" i="335"/>
  <c r="C354" i="335"/>
  <c r="B354" i="335"/>
  <c r="H353" i="335"/>
  <c r="C353" i="335"/>
  <c r="B353" i="335"/>
  <c r="H352" i="335"/>
  <c r="C352" i="335"/>
  <c r="B352" i="335"/>
  <c r="H351" i="335"/>
  <c r="C351" i="335"/>
  <c r="B351" i="335"/>
  <c r="H350" i="335"/>
  <c r="C350" i="335"/>
  <c r="B350" i="335"/>
  <c r="C349" i="335"/>
  <c r="B349" i="335"/>
  <c r="C348" i="335"/>
  <c r="B348" i="335"/>
  <c r="H347" i="335"/>
  <c r="C347" i="335"/>
  <c r="B347" i="335"/>
  <c r="H346" i="335"/>
  <c r="C346" i="335"/>
  <c r="B346"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C336" i="335"/>
  <c r="B336" i="335"/>
  <c r="C335" i="335"/>
  <c r="B335" i="335"/>
  <c r="C334" i="335"/>
  <c r="B334" i="335"/>
  <c r="C333" i="335"/>
  <c r="B333" i="335"/>
  <c r="C332" i="335"/>
  <c r="B332" i="335"/>
  <c r="C331" i="335"/>
  <c r="B331" i="335"/>
  <c r="C330" i="335"/>
  <c r="B330" i="335"/>
  <c r="C329" i="335"/>
  <c r="B329" i="335"/>
  <c r="C328" i="335"/>
  <c r="B328" i="335"/>
  <c r="C327" i="335"/>
  <c r="B327" i="335"/>
  <c r="C326" i="335"/>
  <c r="B326" i="335"/>
  <c r="C325" i="335"/>
  <c r="B325" i="335"/>
  <c r="H324" i="335"/>
  <c r="C324" i="335"/>
  <c r="B324" i="335"/>
  <c r="H323" i="335"/>
  <c r="C323" i="335"/>
  <c r="B323" i="335"/>
  <c r="C322" i="335"/>
  <c r="B322" i="335"/>
  <c r="H321" i="335"/>
  <c r="C321" i="335"/>
  <c r="B321" i="335"/>
  <c r="H320" i="335"/>
  <c r="C320" i="335"/>
  <c r="B320" i="335"/>
  <c r="H319" i="335"/>
  <c r="C319" i="335"/>
  <c r="B319" i="335"/>
  <c r="H318" i="335"/>
  <c r="C318" i="335"/>
  <c r="B318" i="335"/>
  <c r="H317" i="335"/>
  <c r="C317" i="335"/>
  <c r="B317" i="335"/>
  <c r="C316" i="335"/>
  <c r="B316" i="335"/>
  <c r="C315" i="335"/>
  <c r="B315" i="335"/>
  <c r="H314" i="335"/>
  <c r="C314" i="335"/>
  <c r="B314" i="335"/>
  <c r="H313" i="335"/>
  <c r="C313" i="335"/>
  <c r="B313"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C303" i="335"/>
  <c r="B303" i="335"/>
  <c r="C302" i="335"/>
  <c r="B302" i="335"/>
  <c r="C301" i="335"/>
  <c r="B301" i="335"/>
  <c r="C300" i="335"/>
  <c r="B300" i="335"/>
  <c r="C299" i="335"/>
  <c r="B299" i="335"/>
  <c r="C298" i="335"/>
  <c r="B298" i="335"/>
  <c r="C297" i="335"/>
  <c r="B297" i="335"/>
  <c r="C296" i="335"/>
  <c r="B296" i="335"/>
  <c r="C295" i="335"/>
  <c r="B295" i="335"/>
  <c r="C294" i="335"/>
  <c r="B294" i="335"/>
  <c r="C293" i="335"/>
  <c r="B293" i="335"/>
  <c r="C292" i="335"/>
  <c r="B292" i="335"/>
  <c r="H291" i="335"/>
  <c r="C291" i="335"/>
  <c r="B291" i="335"/>
  <c r="H290" i="335"/>
  <c r="C290" i="335"/>
  <c r="B290" i="335"/>
  <c r="C289" i="335"/>
  <c r="B289" i="335"/>
  <c r="H288" i="335"/>
  <c r="C288" i="335"/>
  <c r="B288" i="335"/>
  <c r="H287" i="335"/>
  <c r="C287" i="335"/>
  <c r="B287" i="335"/>
  <c r="H286" i="335"/>
  <c r="C286" i="335"/>
  <c r="B286" i="335"/>
  <c r="H285" i="335"/>
  <c r="C285" i="335"/>
  <c r="B285" i="335"/>
  <c r="H284" i="335"/>
  <c r="C284" i="335"/>
  <c r="B284" i="335"/>
  <c r="C283" i="335"/>
  <c r="B283" i="335"/>
  <c r="C282" i="335"/>
  <c r="B282" i="335"/>
  <c r="H281" i="335"/>
  <c r="C281" i="335"/>
  <c r="B281" i="335"/>
  <c r="H280" i="335"/>
  <c r="C280" i="335"/>
  <c r="B280"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C270" i="335"/>
  <c r="B270" i="335"/>
  <c r="C269" i="335"/>
  <c r="B269" i="335"/>
  <c r="C268" i="335"/>
  <c r="B268" i="335"/>
  <c r="C267" i="335"/>
  <c r="B267" i="335"/>
  <c r="C266" i="335"/>
  <c r="B266" i="335"/>
  <c r="C265" i="335"/>
  <c r="B265" i="335"/>
  <c r="C264" i="335"/>
  <c r="B264" i="335"/>
  <c r="C263" i="335"/>
  <c r="B263" i="335"/>
  <c r="C262" i="335"/>
  <c r="B262" i="335"/>
  <c r="C261" i="335"/>
  <c r="B261" i="335"/>
  <c r="C260" i="335"/>
  <c r="B260" i="335"/>
  <c r="C259" i="335"/>
  <c r="B259" i="335"/>
  <c r="H258" i="335"/>
  <c r="C258" i="335"/>
  <c r="B258" i="335"/>
  <c r="H257" i="335"/>
  <c r="C257" i="335"/>
  <c r="B257" i="335"/>
  <c r="C256" i="335"/>
  <c r="B256" i="335"/>
  <c r="H255" i="335"/>
  <c r="C255" i="335"/>
  <c r="B255" i="335"/>
  <c r="H254" i="335"/>
  <c r="C254" i="335"/>
  <c r="B254" i="335"/>
  <c r="H253" i="335"/>
  <c r="C253" i="335"/>
  <c r="B253" i="335"/>
  <c r="H252" i="335"/>
  <c r="C252" i="335"/>
  <c r="B252" i="335"/>
  <c r="H251" i="335"/>
  <c r="C251" i="335"/>
  <c r="B251" i="335"/>
  <c r="C250" i="335"/>
  <c r="B250" i="335"/>
  <c r="C249" i="335"/>
  <c r="B249" i="335"/>
  <c r="H248" i="335"/>
  <c r="C248" i="335"/>
  <c r="B248" i="335"/>
  <c r="H247" i="335"/>
  <c r="C247" i="335"/>
  <c r="B247"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C237" i="335"/>
  <c r="B237" i="335"/>
  <c r="C236" i="335"/>
  <c r="B236" i="335"/>
  <c r="C235" i="335"/>
  <c r="B235" i="335"/>
  <c r="C234" i="335"/>
  <c r="B234" i="335"/>
  <c r="C233" i="335"/>
  <c r="B233" i="335"/>
  <c r="C232" i="335"/>
  <c r="B232" i="335"/>
  <c r="C231" i="335"/>
  <c r="B231" i="335"/>
  <c r="C230" i="335"/>
  <c r="B230" i="335"/>
  <c r="C229" i="335"/>
  <c r="B229" i="335"/>
  <c r="C228" i="335"/>
  <c r="B228" i="335"/>
  <c r="C227" i="335"/>
  <c r="B227" i="335"/>
  <c r="C226" i="335"/>
  <c r="B226" i="335"/>
  <c r="H225" i="335"/>
  <c r="C225" i="335"/>
  <c r="B225" i="335"/>
  <c r="H224" i="335"/>
  <c r="C224" i="335"/>
  <c r="B224" i="335"/>
  <c r="C223" i="335"/>
  <c r="B223" i="335"/>
  <c r="H222" i="335"/>
  <c r="C222" i="335"/>
  <c r="B222" i="335"/>
  <c r="H221" i="335"/>
  <c r="C221" i="335"/>
  <c r="B221" i="335"/>
  <c r="H220" i="335"/>
  <c r="C220" i="335"/>
  <c r="B220" i="335"/>
  <c r="H219" i="335"/>
  <c r="C219" i="335"/>
  <c r="B219" i="335"/>
  <c r="H218" i="335"/>
  <c r="C218" i="335"/>
  <c r="B218" i="335"/>
  <c r="C217" i="335"/>
  <c r="B217" i="335"/>
  <c r="C216" i="335"/>
  <c r="B216" i="335"/>
  <c r="H215" i="335"/>
  <c r="C215" i="335"/>
  <c r="B215" i="335"/>
  <c r="H214" i="335"/>
  <c r="C214" i="335"/>
  <c r="B214"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C204" i="335"/>
  <c r="B204" i="335"/>
  <c r="C203" i="335"/>
  <c r="B203" i="335"/>
  <c r="C202" i="335"/>
  <c r="B202" i="335"/>
  <c r="C201" i="335"/>
  <c r="B201" i="335"/>
  <c r="C200" i="335"/>
  <c r="B200" i="335"/>
  <c r="C199" i="335"/>
  <c r="B199" i="335"/>
  <c r="C198" i="335"/>
  <c r="B198" i="335"/>
  <c r="C197" i="335"/>
  <c r="B197" i="335"/>
  <c r="C196" i="335"/>
  <c r="B196" i="335"/>
  <c r="C195" i="335"/>
  <c r="B195" i="335"/>
  <c r="C194" i="335"/>
  <c r="B194" i="335"/>
  <c r="C193" i="335"/>
  <c r="B193" i="335"/>
  <c r="H192" i="335"/>
  <c r="C192" i="335"/>
  <c r="B192" i="335"/>
  <c r="H191" i="335"/>
  <c r="C191" i="335"/>
  <c r="B191" i="335"/>
  <c r="C190" i="335"/>
  <c r="B190" i="335"/>
  <c r="H189" i="335"/>
  <c r="C189" i="335"/>
  <c r="B189" i="335"/>
  <c r="H188" i="335"/>
  <c r="C188" i="335"/>
  <c r="B188" i="335"/>
  <c r="H187" i="335"/>
  <c r="C187" i="335"/>
  <c r="B187" i="335"/>
  <c r="H186" i="335"/>
  <c r="C186" i="335"/>
  <c r="B186" i="335"/>
  <c r="H185" i="335"/>
  <c r="C185" i="335"/>
  <c r="B185" i="335"/>
  <c r="C184" i="335"/>
  <c r="B184" i="335"/>
  <c r="C183" i="335"/>
  <c r="B183" i="335"/>
  <c r="H182" i="335"/>
  <c r="C182" i="335"/>
  <c r="B182" i="335"/>
  <c r="H181" i="335"/>
  <c r="C181" i="335"/>
  <c r="B181"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H3000" i="335" s="1"/>
  <c r="Q97" i="329"/>
  <c r="Q98" i="329"/>
  <c r="Q99" i="329"/>
  <c r="H3016" i="335" s="1"/>
  <c r="Q100" i="329"/>
  <c r="H3029" i="335" s="1"/>
  <c r="Q101" i="329"/>
  <c r="H3042" i="335" s="1"/>
  <c r="Q102" i="329"/>
  <c r="Q103" i="329"/>
  <c r="Q104" i="329"/>
  <c r="Q105" i="329"/>
  <c r="N96" i="329"/>
  <c r="H2997" i="335" s="1"/>
  <c r="N97" i="329"/>
  <c r="N98" i="329"/>
  <c r="N99" i="329"/>
  <c r="H3013" i="335" s="1"/>
  <c r="N100" i="329"/>
  <c r="H3026" i="335" s="1"/>
  <c r="N101" i="329"/>
  <c r="H3039" i="335" s="1"/>
  <c r="N102" i="329"/>
  <c r="N103" i="329"/>
  <c r="N104" i="329"/>
  <c r="N105" i="329"/>
  <c r="X135" i="328"/>
  <c r="H1392" i="335" s="1"/>
  <c r="W135" i="328"/>
  <c r="H1391" i="335" s="1"/>
  <c r="N125" i="328"/>
  <c r="H1258" i="335" s="1"/>
  <c r="N126" i="328"/>
  <c r="H1271" i="335" s="1"/>
  <c r="N127" i="328"/>
  <c r="H1284" i="335" s="1"/>
  <c r="N128" i="328"/>
  <c r="H1297" i="335" s="1"/>
  <c r="N129" i="328"/>
  <c r="H1310" i="335" s="1"/>
  <c r="N130" i="328"/>
  <c r="H1323" i="335" s="1"/>
  <c r="N131" i="328"/>
  <c r="H1336" i="335" s="1"/>
  <c r="N132" i="328"/>
  <c r="H1349" i="335" s="1"/>
  <c r="N133" i="328"/>
  <c r="H1362" i="335" s="1"/>
  <c r="N134" i="328"/>
  <c r="H1375" i="335" s="1"/>
  <c r="K125" i="328"/>
  <c r="H1255" i="335" s="1"/>
  <c r="K126" i="328"/>
  <c r="H1268" i="335" s="1"/>
  <c r="K127" i="328"/>
  <c r="H1281" i="335" s="1"/>
  <c r="K128" i="328"/>
  <c r="H1294" i="335" s="1"/>
  <c r="K129" i="328"/>
  <c r="H1307" i="335" s="1"/>
  <c r="K130" i="328"/>
  <c r="H1320" i="335" s="1"/>
  <c r="K131" i="328"/>
  <c r="H1333" i="335" s="1"/>
  <c r="K132" i="328"/>
  <c r="H1346" i="335" s="1"/>
  <c r="K133" i="328"/>
  <c r="H1359" i="335" s="1"/>
  <c r="K134" i="328"/>
  <c r="H1372" i="335" s="1"/>
  <c r="R98" i="329" l="1"/>
  <c r="R96" i="329"/>
  <c r="H3001" i="335" s="1"/>
  <c r="R105" i="329"/>
  <c r="R104" i="329"/>
  <c r="R97" i="329"/>
  <c r="R100" i="329"/>
  <c r="H3030" i="335" s="1"/>
  <c r="R103" i="329"/>
  <c r="R102" i="329"/>
  <c r="R99" i="329"/>
  <c r="H3017" i="335" s="1"/>
  <c r="R101" i="329"/>
  <c r="H3043" i="335" s="1"/>
  <c r="O133" i="328"/>
  <c r="H1363" i="335" s="1"/>
  <c r="O129" i="328"/>
  <c r="H1311" i="335" s="1"/>
  <c r="O125" i="328"/>
  <c r="H1259" i="335" s="1"/>
  <c r="O132" i="328"/>
  <c r="H1350" i="335" s="1"/>
  <c r="O128" i="328"/>
  <c r="H1298" i="335" s="1"/>
  <c r="O131" i="328"/>
  <c r="H1337" i="335" s="1"/>
  <c r="O127" i="328"/>
  <c r="H1285" i="335" s="1"/>
  <c r="O134" i="328"/>
  <c r="H1376" i="335" s="1"/>
  <c r="O130" i="328"/>
  <c r="H1324" i="335" s="1"/>
  <c r="O126" i="328"/>
  <c r="H1272" i="335" s="1"/>
  <c r="L21" i="281"/>
  <c r="AA29" i="329" l="1"/>
  <c r="H1779" i="335" s="1"/>
  <c r="M85" i="329"/>
  <c r="H2811" i="335" s="1"/>
  <c r="M82" i="329"/>
  <c r="H2742" i="335" s="1"/>
  <c r="M79" i="329"/>
  <c r="H2673" i="335" s="1"/>
  <c r="M76" i="329"/>
  <c r="H2613" i="335" s="1"/>
  <c r="M73" i="329"/>
  <c r="H2571" i="335" s="1"/>
  <c r="M70" i="329"/>
  <c r="H2529" i="335" s="1"/>
  <c r="N38" i="329"/>
  <c r="H1954" i="335" s="1"/>
  <c r="N10" i="329"/>
  <c r="H1434" i="335" s="1"/>
  <c r="M67" i="329"/>
  <c r="H2478" i="335" s="1"/>
  <c r="M64" i="329"/>
  <c r="H2412" i="335" s="1"/>
  <c r="M61" i="329"/>
  <c r="M55" i="329"/>
  <c r="H2270" i="335" s="1"/>
  <c r="M52" i="329"/>
  <c r="H2219" i="335" s="1"/>
  <c r="M49" i="329"/>
  <c r="H2150" i="335" s="1"/>
  <c r="M46" i="329"/>
  <c r="H2081" i="335" s="1"/>
  <c r="M43" i="329"/>
  <c r="H2021" i="335" s="1"/>
  <c r="M40" i="329"/>
  <c r="H1979" i="335" s="1"/>
  <c r="M37" i="329"/>
  <c r="H1928" i="335" s="1"/>
  <c r="M33" i="329"/>
  <c r="M30" i="329"/>
  <c r="M27" i="329"/>
  <c r="M24" i="329"/>
  <c r="H1672" i="335" s="1"/>
  <c r="M21" i="329"/>
  <c r="H1603" i="335" s="1"/>
  <c r="M18" i="329"/>
  <c r="H1543" i="335" s="1"/>
  <c r="M15" i="329"/>
  <c r="H1501" i="335" s="1"/>
  <c r="M12" i="329"/>
  <c r="H1459" i="335" s="1"/>
  <c r="H2346" i="335" l="1"/>
  <c r="M106" i="329"/>
  <c r="E91" i="315"/>
  <c r="H3874" i="335" s="1"/>
  <c r="E88" i="315"/>
  <c r="H3871" i="335" s="1"/>
  <c r="E87" i="315"/>
  <c r="H3868" i="335" s="1"/>
  <c r="C64" i="315"/>
  <c r="C48" i="315"/>
  <c r="C47" i="315"/>
  <c r="D16" i="315"/>
  <c r="C16" i="315"/>
  <c r="E21" i="281"/>
  <c r="W209" i="284"/>
  <c r="X209" i="284"/>
  <c r="Y209" i="284"/>
  <c r="Z209" i="284"/>
  <c r="AA209" i="284"/>
  <c r="AB209" i="284"/>
  <c r="AC209" i="284"/>
  <c r="E3857" i="341" l="1"/>
  <c r="H3857" i="341" s="1"/>
  <c r="E3858" i="341"/>
  <c r="H3858" i="341" s="1"/>
  <c r="E3856" i="341"/>
  <c r="H3856" i="341" s="1"/>
  <c r="H3852" i="335"/>
  <c r="E3822" i="341"/>
  <c r="H3822" i="341" s="1"/>
  <c r="E3821" i="341"/>
  <c r="H3821" i="341" s="1"/>
  <c r="E3820" i="341"/>
  <c r="H3820" i="341" s="1"/>
  <c r="H3816" i="335"/>
  <c r="E3823" i="341"/>
  <c r="H3823" i="341" s="1"/>
  <c r="E3824" i="341"/>
  <c r="H3824" i="341" s="1"/>
  <c r="E3825" i="341"/>
  <c r="H3825" i="341" s="1"/>
  <c r="H3819" i="335"/>
  <c r="G3747" i="341"/>
  <c r="G3745" i="341"/>
  <c r="G3746" i="341"/>
  <c r="H3742" i="335"/>
  <c r="E3746" i="341"/>
  <c r="H3746" i="341" s="1"/>
  <c r="E3747" i="341"/>
  <c r="H3747" i="341" s="1"/>
  <c r="E3745" i="341"/>
  <c r="H3745" i="341" s="1"/>
  <c r="H3741" i="335"/>
  <c r="C31" i="315"/>
  <c r="E3783" i="341" l="1"/>
  <c r="H3783" i="341" s="1"/>
  <c r="E3781" i="341"/>
  <c r="H3781" i="341" s="1"/>
  <c r="E3782" i="341"/>
  <c r="H3782" i="341" s="1"/>
  <c r="H3777" i="335"/>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H2822" i="335" s="1"/>
  <c r="BA84" i="329"/>
  <c r="BA83" i="329"/>
  <c r="X82" i="329"/>
  <c r="H2753" i="335" s="1"/>
  <c r="BA81" i="329"/>
  <c r="BA80" i="329"/>
  <c r="X79" i="329"/>
  <c r="H2684" i="335" s="1"/>
  <c r="BA78" i="329"/>
  <c r="BA77" i="329"/>
  <c r="X67" i="329"/>
  <c r="H2489" i="335" s="1"/>
  <c r="BA66" i="329"/>
  <c r="BA65" i="329"/>
  <c r="X64" i="329"/>
  <c r="H2423" i="335" s="1"/>
  <c r="BA63" i="329"/>
  <c r="BA62" i="329"/>
  <c r="X61" i="329"/>
  <c r="H2357" i="335" s="1"/>
  <c r="BA60" i="329"/>
  <c r="BA59" i="329"/>
  <c r="X52" i="329"/>
  <c r="H2230" i="335" s="1"/>
  <c r="BA51" i="329"/>
  <c r="BA50" i="329"/>
  <c r="X49" i="329"/>
  <c r="H2161" i="335" s="1"/>
  <c r="BA48" i="329"/>
  <c r="BA47" i="329"/>
  <c r="X46" i="329"/>
  <c r="H2092" i="335" s="1"/>
  <c r="BA45" i="329"/>
  <c r="BA44" i="329"/>
  <c r="X37" i="329"/>
  <c r="H1939" i="335" s="1"/>
  <c r="BA36" i="329"/>
  <c r="BA35" i="329"/>
  <c r="X33" i="329"/>
  <c r="H1848" i="335" s="1"/>
  <c r="BA31" i="329"/>
  <c r="X30" i="329"/>
  <c r="BA28" i="329"/>
  <c r="X27" i="329"/>
  <c r="H1740" i="335" s="1"/>
  <c r="BA26" i="329"/>
  <c r="BA25" i="329"/>
  <c r="X24" i="329"/>
  <c r="H1683" i="335" s="1"/>
  <c r="BA23" i="329"/>
  <c r="BA22" i="329"/>
  <c r="X21" i="329"/>
  <c r="H1614" i="335" s="1"/>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V17" i="288"/>
  <c r="V16" i="288"/>
  <c r="V15" i="288"/>
  <c r="V10" i="288"/>
  <c r="P26" i="330"/>
  <c r="H3249" i="335" s="1"/>
  <c r="P25" i="330"/>
  <c r="H3237" i="335" s="1"/>
  <c r="B2" i="331"/>
  <c r="B2" i="330"/>
  <c r="V26" i="331"/>
  <c r="H3567" i="335" s="1"/>
  <c r="U26" i="331"/>
  <c r="H3566" i="335" s="1"/>
  <c r="T26" i="331"/>
  <c r="H3565" i="335" s="1"/>
  <c r="S26" i="331"/>
  <c r="H3564" i="335" s="1"/>
  <c r="R26" i="331"/>
  <c r="H3563" i="335" s="1"/>
  <c r="Q26" i="331"/>
  <c r="H3562" i="335" s="1"/>
  <c r="P26" i="331"/>
  <c r="H3561" i="335" s="1"/>
  <c r="O26" i="331"/>
  <c r="H3560" i="335" s="1"/>
  <c r="M26" i="331"/>
  <c r="H3558" i="335" s="1"/>
  <c r="L26" i="331"/>
  <c r="H3557" i="335" s="1"/>
  <c r="K26" i="331"/>
  <c r="H3556" i="335" s="1"/>
  <c r="J26" i="331"/>
  <c r="H3555" i="335" s="1"/>
  <c r="I26" i="331"/>
  <c r="H3554" i="335" s="1"/>
  <c r="H26" i="331"/>
  <c r="H3553" i="335" s="1"/>
  <c r="G26" i="331"/>
  <c r="H3552" i="335" s="1"/>
  <c r="F26" i="331"/>
  <c r="H3551" i="335" s="1"/>
  <c r="V25" i="331"/>
  <c r="U25" i="331"/>
  <c r="T25" i="331"/>
  <c r="S25" i="331"/>
  <c r="H3546" i="335" s="1"/>
  <c r="R25" i="331"/>
  <c r="Q25" i="331"/>
  <c r="H3544" i="335" s="1"/>
  <c r="P25" i="331"/>
  <c r="H3543" i="335" s="1"/>
  <c r="O25" i="331"/>
  <c r="M25" i="331"/>
  <c r="L25" i="331"/>
  <c r="K25" i="331"/>
  <c r="H3538" i="335" s="1"/>
  <c r="J25" i="331"/>
  <c r="I25" i="331"/>
  <c r="H3536" i="335" s="1"/>
  <c r="H25" i="331"/>
  <c r="H3535" i="335" s="1"/>
  <c r="G25" i="331"/>
  <c r="F25" i="331"/>
  <c r="V24" i="331"/>
  <c r="H3531" i="335" s="1"/>
  <c r="U24" i="331"/>
  <c r="H3530" i="335" s="1"/>
  <c r="T24" i="331"/>
  <c r="H3529" i="335" s="1"/>
  <c r="S24" i="331"/>
  <c r="H3528" i="335" s="1"/>
  <c r="R24" i="331"/>
  <c r="H3527" i="335" s="1"/>
  <c r="Q24" i="331"/>
  <c r="H3526" i="335" s="1"/>
  <c r="P24" i="331"/>
  <c r="H3525" i="335" s="1"/>
  <c r="O24" i="331"/>
  <c r="H3524" i="335" s="1"/>
  <c r="M24" i="331"/>
  <c r="H3522" i="335" s="1"/>
  <c r="L24" i="331"/>
  <c r="H3521" i="335" s="1"/>
  <c r="K24" i="331"/>
  <c r="H3520" i="335" s="1"/>
  <c r="J24" i="331"/>
  <c r="H3519" i="335" s="1"/>
  <c r="I24" i="331"/>
  <c r="H3518" i="335" s="1"/>
  <c r="H24" i="331"/>
  <c r="H3517" i="335" s="1"/>
  <c r="G24" i="331"/>
  <c r="H3516" i="335" s="1"/>
  <c r="F24" i="331"/>
  <c r="H3515" i="335" s="1"/>
  <c r="AV23" i="331"/>
  <c r="AU23" i="331"/>
  <c r="AT23" i="331"/>
  <c r="AS23" i="331"/>
  <c r="AR23" i="331"/>
  <c r="AQ23" i="331"/>
  <c r="AP23" i="331"/>
  <c r="AO23" i="331"/>
  <c r="AM23" i="331"/>
  <c r="AL23" i="331"/>
  <c r="AK23" i="331"/>
  <c r="AJ23" i="331"/>
  <c r="AI23" i="331"/>
  <c r="AH23" i="331"/>
  <c r="AG23" i="331"/>
  <c r="AF23" i="331"/>
  <c r="W23" i="331"/>
  <c r="H3514" i="335" s="1"/>
  <c r="N23" i="331"/>
  <c r="H3505" i="335" s="1"/>
  <c r="AV22" i="331"/>
  <c r="AU22" i="331"/>
  <c r="AT22" i="331"/>
  <c r="AS22" i="331"/>
  <c r="AR22" i="331"/>
  <c r="AQ22" i="331"/>
  <c r="AP22" i="331"/>
  <c r="AO22" i="331"/>
  <c r="AM22" i="331"/>
  <c r="AL22" i="331"/>
  <c r="AK22" i="331"/>
  <c r="AJ22" i="331"/>
  <c r="AI22" i="331"/>
  <c r="AH22" i="331"/>
  <c r="AG22" i="331"/>
  <c r="AF22" i="331"/>
  <c r="W22" i="331"/>
  <c r="H3496" i="335" s="1"/>
  <c r="N22" i="331"/>
  <c r="H3487" i="335" s="1"/>
  <c r="V21" i="331"/>
  <c r="H3477" i="335" s="1"/>
  <c r="U21" i="331"/>
  <c r="H3476" i="335" s="1"/>
  <c r="T21" i="331"/>
  <c r="H3475" i="335" s="1"/>
  <c r="S21" i="331"/>
  <c r="H3474" i="335" s="1"/>
  <c r="R21" i="331"/>
  <c r="H3473" i="335" s="1"/>
  <c r="Q21" i="331"/>
  <c r="H3472" i="335" s="1"/>
  <c r="P21" i="331"/>
  <c r="H3471" i="335" s="1"/>
  <c r="O21" i="331"/>
  <c r="H3470" i="335" s="1"/>
  <c r="M21" i="331"/>
  <c r="H3468" i="335" s="1"/>
  <c r="L21" i="331"/>
  <c r="H3467" i="335" s="1"/>
  <c r="K21" i="331"/>
  <c r="H3466" i="335" s="1"/>
  <c r="J21" i="331"/>
  <c r="H3465" i="335" s="1"/>
  <c r="I21" i="331"/>
  <c r="H3464" i="335" s="1"/>
  <c r="H21" i="331"/>
  <c r="H3463" i="335" s="1"/>
  <c r="G21" i="331"/>
  <c r="H3462" i="335" s="1"/>
  <c r="F21" i="331"/>
  <c r="H3461" i="335" s="1"/>
  <c r="AV20" i="331"/>
  <c r="AU20" i="331"/>
  <c r="AT20" i="331"/>
  <c r="AS20" i="331"/>
  <c r="AR20" i="331"/>
  <c r="AQ20" i="331"/>
  <c r="AP20" i="331"/>
  <c r="AO20" i="331"/>
  <c r="AM20" i="331"/>
  <c r="AL20" i="331"/>
  <c r="AK20" i="331"/>
  <c r="AJ20" i="331"/>
  <c r="AI20" i="331"/>
  <c r="AH20" i="331"/>
  <c r="AG20" i="331"/>
  <c r="AF20" i="331"/>
  <c r="W20" i="331"/>
  <c r="N20" i="331"/>
  <c r="H3451" i="335" s="1"/>
  <c r="AV19" i="331"/>
  <c r="AU19" i="331"/>
  <c r="AT19" i="331"/>
  <c r="AS19" i="331"/>
  <c r="AR19" i="331"/>
  <c r="AQ19" i="331"/>
  <c r="AP19" i="331"/>
  <c r="AO19" i="331"/>
  <c r="AM19" i="331"/>
  <c r="AL19" i="331"/>
  <c r="AK19" i="331"/>
  <c r="AJ19" i="331"/>
  <c r="AI19" i="331"/>
  <c r="AH19" i="331"/>
  <c r="AG19" i="331"/>
  <c r="AF19" i="331"/>
  <c r="W19" i="331"/>
  <c r="H3442" i="335" s="1"/>
  <c r="N19" i="331"/>
  <c r="V18" i="331"/>
  <c r="H3423" i="335" s="1"/>
  <c r="U18" i="331"/>
  <c r="H3422" i="335" s="1"/>
  <c r="T18" i="331"/>
  <c r="H3421" i="335" s="1"/>
  <c r="S18" i="331"/>
  <c r="H3420" i="335" s="1"/>
  <c r="R18" i="331"/>
  <c r="H3419" i="335" s="1"/>
  <c r="Q18" i="331"/>
  <c r="H3418" i="335" s="1"/>
  <c r="P18" i="331"/>
  <c r="H3417" i="335" s="1"/>
  <c r="O18" i="331"/>
  <c r="H3416" i="335" s="1"/>
  <c r="M18" i="331"/>
  <c r="H3414" i="335" s="1"/>
  <c r="L18" i="331"/>
  <c r="H3413" i="335" s="1"/>
  <c r="K18" i="331"/>
  <c r="H3412" i="335" s="1"/>
  <c r="J18" i="331"/>
  <c r="H3411" i="335" s="1"/>
  <c r="I18" i="331"/>
  <c r="H3410" i="335" s="1"/>
  <c r="H18" i="331"/>
  <c r="H3409" i="335" s="1"/>
  <c r="G18" i="331"/>
  <c r="H3408" i="335" s="1"/>
  <c r="F18" i="331"/>
  <c r="H3407" i="335" s="1"/>
  <c r="AV17" i="331"/>
  <c r="AU17" i="331"/>
  <c r="AT17" i="331"/>
  <c r="AS17" i="331"/>
  <c r="AR17" i="331"/>
  <c r="AQ17" i="331"/>
  <c r="AP17" i="331"/>
  <c r="AO17" i="331"/>
  <c r="AM17" i="331"/>
  <c r="AL17" i="331"/>
  <c r="AK17" i="331"/>
  <c r="AJ17" i="331"/>
  <c r="AI17" i="331"/>
  <c r="AH17" i="331"/>
  <c r="AG17" i="331"/>
  <c r="AF17" i="331"/>
  <c r="W17" i="331"/>
  <c r="N17" i="331"/>
  <c r="H3397" i="335" s="1"/>
  <c r="AV16" i="331"/>
  <c r="AU16" i="331"/>
  <c r="AT16" i="331"/>
  <c r="AS16" i="331"/>
  <c r="AR16" i="331"/>
  <c r="AQ16" i="331"/>
  <c r="AP16" i="331"/>
  <c r="AO16" i="331"/>
  <c r="AM16" i="331"/>
  <c r="AL16" i="331"/>
  <c r="AK16" i="331"/>
  <c r="AJ16" i="331"/>
  <c r="AI16" i="331"/>
  <c r="AH16" i="331"/>
  <c r="AG16" i="331"/>
  <c r="AF16" i="331"/>
  <c r="W16" i="331"/>
  <c r="H3388" i="335" s="1"/>
  <c r="N16" i="331"/>
  <c r="V15" i="331"/>
  <c r="H3369" i="335" s="1"/>
  <c r="U15" i="331"/>
  <c r="H3368" i="335" s="1"/>
  <c r="T15" i="331"/>
  <c r="H3367" i="335" s="1"/>
  <c r="S15" i="331"/>
  <c r="H3366" i="335" s="1"/>
  <c r="R15" i="331"/>
  <c r="H3365" i="335" s="1"/>
  <c r="Q15" i="331"/>
  <c r="H3364" i="335" s="1"/>
  <c r="P15" i="331"/>
  <c r="H3363" i="335" s="1"/>
  <c r="O15" i="331"/>
  <c r="H3362" i="335" s="1"/>
  <c r="M15" i="331"/>
  <c r="H3360" i="335" s="1"/>
  <c r="L15" i="331"/>
  <c r="H3359" i="335" s="1"/>
  <c r="K15" i="331"/>
  <c r="H3358" i="335" s="1"/>
  <c r="J15" i="331"/>
  <c r="H3357" i="335" s="1"/>
  <c r="I15" i="331"/>
  <c r="H3356" i="335" s="1"/>
  <c r="H15" i="331"/>
  <c r="H3355" i="335" s="1"/>
  <c r="G15" i="331"/>
  <c r="H3354" i="335" s="1"/>
  <c r="F15" i="331"/>
  <c r="H3353" i="335" s="1"/>
  <c r="AV14" i="331"/>
  <c r="AU14" i="331"/>
  <c r="AT14" i="331"/>
  <c r="AS14" i="331"/>
  <c r="AR14" i="331"/>
  <c r="AQ14" i="331"/>
  <c r="AP14" i="331"/>
  <c r="AO14" i="331"/>
  <c r="AM14" i="331"/>
  <c r="AL14" i="331"/>
  <c r="AK14" i="331"/>
  <c r="AJ14" i="331"/>
  <c r="AI14" i="331"/>
  <c r="AH14" i="331"/>
  <c r="AG14" i="331"/>
  <c r="AF14" i="331"/>
  <c r="W14" i="331"/>
  <c r="N14" i="331"/>
  <c r="H3343" i="335" s="1"/>
  <c r="AV13" i="331"/>
  <c r="AU13" i="331"/>
  <c r="AT13" i="331"/>
  <c r="AS13" i="331"/>
  <c r="AR13" i="331"/>
  <c r="AQ13" i="331"/>
  <c r="AP13" i="331"/>
  <c r="AO13" i="331"/>
  <c r="AM13" i="331"/>
  <c r="AL13" i="331"/>
  <c r="AK13" i="331"/>
  <c r="AJ13" i="331"/>
  <c r="AI13" i="331"/>
  <c r="AH13" i="331"/>
  <c r="AG13" i="331"/>
  <c r="AF13" i="331"/>
  <c r="W13" i="331"/>
  <c r="H3334" i="335" s="1"/>
  <c r="N13" i="331"/>
  <c r="V12" i="331"/>
  <c r="H3315" i="335" s="1"/>
  <c r="U12" i="331"/>
  <c r="H3314" i="335" s="1"/>
  <c r="T12" i="331"/>
  <c r="H3313" i="335" s="1"/>
  <c r="S12" i="331"/>
  <c r="H3312" i="335" s="1"/>
  <c r="R12" i="331"/>
  <c r="H3311" i="335" s="1"/>
  <c r="Q12" i="331"/>
  <c r="H3310" i="335" s="1"/>
  <c r="P12" i="331"/>
  <c r="H3309" i="335" s="1"/>
  <c r="O12" i="331"/>
  <c r="H3308" i="335" s="1"/>
  <c r="M12" i="331"/>
  <c r="H3306" i="335" s="1"/>
  <c r="L12" i="331"/>
  <c r="H3305" i="335" s="1"/>
  <c r="K12" i="331"/>
  <c r="H3304" i="335" s="1"/>
  <c r="J12" i="331"/>
  <c r="H3303" i="335" s="1"/>
  <c r="I12" i="331"/>
  <c r="H3302" i="335" s="1"/>
  <c r="H12" i="331"/>
  <c r="H3301" i="335" s="1"/>
  <c r="G12" i="331"/>
  <c r="H3300" i="335" s="1"/>
  <c r="F12" i="331"/>
  <c r="H3299" i="335" s="1"/>
  <c r="AV11" i="331"/>
  <c r="AU11" i="331"/>
  <c r="AT11" i="331"/>
  <c r="AS11" i="331"/>
  <c r="AR11" i="331"/>
  <c r="AQ11" i="331"/>
  <c r="AP11" i="331"/>
  <c r="AO11" i="331"/>
  <c r="AM11" i="331"/>
  <c r="AL11" i="331"/>
  <c r="AK11" i="331"/>
  <c r="AJ11" i="331"/>
  <c r="AI11" i="331"/>
  <c r="AH11" i="331"/>
  <c r="AG11" i="331"/>
  <c r="AF11" i="331"/>
  <c r="W11" i="331"/>
  <c r="N11" i="331"/>
  <c r="H3289" i="335" s="1"/>
  <c r="AV10" i="331"/>
  <c r="AU10" i="331"/>
  <c r="AT10" i="331"/>
  <c r="AS10" i="331"/>
  <c r="AR10" i="331"/>
  <c r="AQ10" i="331"/>
  <c r="AP10" i="331"/>
  <c r="AO10" i="331"/>
  <c r="AM10" i="331"/>
  <c r="AL10" i="331"/>
  <c r="AK10" i="331"/>
  <c r="AJ10" i="331"/>
  <c r="AI10" i="331"/>
  <c r="AH10" i="331"/>
  <c r="AG10" i="331"/>
  <c r="AF10" i="331"/>
  <c r="W10" i="331"/>
  <c r="H3280" i="335" s="1"/>
  <c r="N10" i="33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H3225" i="335" s="1"/>
  <c r="O24" i="330"/>
  <c r="H3224" i="335" s="1"/>
  <c r="N24" i="330"/>
  <c r="H3223" i="335" s="1"/>
  <c r="M24" i="330"/>
  <c r="H3222" i="335" s="1"/>
  <c r="L24" i="330"/>
  <c r="H3221" i="335" s="1"/>
  <c r="J24" i="330"/>
  <c r="H3219" i="335" s="1"/>
  <c r="I24" i="330"/>
  <c r="H3218" i="335" s="1"/>
  <c r="H24" i="330"/>
  <c r="H3217" i="335" s="1"/>
  <c r="G24" i="330"/>
  <c r="H3216" i="335" s="1"/>
  <c r="F24" i="330"/>
  <c r="H3215" i="335" s="1"/>
  <c r="AJ23" i="330"/>
  <c r="AI23" i="330"/>
  <c r="AH23" i="330"/>
  <c r="AG23" i="330"/>
  <c r="AF23" i="330"/>
  <c r="AD23" i="330"/>
  <c r="AC23" i="330"/>
  <c r="AB23" i="330"/>
  <c r="AA23" i="330"/>
  <c r="Z23" i="330"/>
  <c r="K23" i="330"/>
  <c r="H3208" i="335" s="1"/>
  <c r="AJ22" i="330"/>
  <c r="AI22" i="330"/>
  <c r="AH22" i="330"/>
  <c r="AG22" i="330"/>
  <c r="AF22" i="330"/>
  <c r="AD22" i="330"/>
  <c r="AC22" i="330"/>
  <c r="AB22" i="330"/>
  <c r="AA22" i="330"/>
  <c r="Z22" i="330"/>
  <c r="K22" i="330"/>
  <c r="H3196" i="335" s="1"/>
  <c r="P21" i="330"/>
  <c r="H3189" i="335" s="1"/>
  <c r="O21" i="330"/>
  <c r="H3188" i="335" s="1"/>
  <c r="N21" i="330"/>
  <c r="H3187" i="335" s="1"/>
  <c r="M21" i="330"/>
  <c r="H3186" i="335" s="1"/>
  <c r="L21" i="330"/>
  <c r="H3185" i="335" s="1"/>
  <c r="J21" i="330"/>
  <c r="H3183" i="335" s="1"/>
  <c r="I21" i="330"/>
  <c r="H3182" i="335" s="1"/>
  <c r="H21" i="330"/>
  <c r="H3181" i="335" s="1"/>
  <c r="G21" i="330"/>
  <c r="H3180" i="335" s="1"/>
  <c r="F21" i="330"/>
  <c r="H3179" i="335" s="1"/>
  <c r="AJ20" i="330"/>
  <c r="AI20" i="330"/>
  <c r="AH20" i="330"/>
  <c r="AG20" i="330"/>
  <c r="AF20" i="330"/>
  <c r="AD20" i="330"/>
  <c r="AC20" i="330"/>
  <c r="AB20" i="330"/>
  <c r="AA20" i="330"/>
  <c r="Z20" i="330"/>
  <c r="Q20" i="330"/>
  <c r="H3178" i="335" s="1"/>
  <c r="K20" i="330"/>
  <c r="H3172" i="335" s="1"/>
  <c r="AJ19" i="330"/>
  <c r="AI19" i="330"/>
  <c r="AH19" i="330"/>
  <c r="AG19" i="330"/>
  <c r="AF19" i="330"/>
  <c r="AD19" i="330"/>
  <c r="AC19" i="330"/>
  <c r="AB19" i="330"/>
  <c r="AA19" i="330"/>
  <c r="Z19" i="330"/>
  <c r="Q19" i="330"/>
  <c r="H3166" i="335" s="1"/>
  <c r="K19" i="330"/>
  <c r="H3160" i="335" s="1"/>
  <c r="P18" i="330"/>
  <c r="H3153" i="335" s="1"/>
  <c r="O18" i="330"/>
  <c r="H3152" i="335" s="1"/>
  <c r="N18" i="330"/>
  <c r="H3151" i="335" s="1"/>
  <c r="M18" i="330"/>
  <c r="H3150" i="335" s="1"/>
  <c r="L18" i="330"/>
  <c r="H3149" i="335" s="1"/>
  <c r="J18" i="330"/>
  <c r="H3147" i="335" s="1"/>
  <c r="I18" i="330"/>
  <c r="H3146" i="335" s="1"/>
  <c r="H18" i="330"/>
  <c r="H3145" i="335" s="1"/>
  <c r="G18" i="330"/>
  <c r="H3144" i="335" s="1"/>
  <c r="F18" i="330"/>
  <c r="H3143" i="335" s="1"/>
  <c r="AJ17" i="330"/>
  <c r="AI17" i="330"/>
  <c r="AH17" i="330"/>
  <c r="AG17" i="330"/>
  <c r="AF17" i="330"/>
  <c r="AD17" i="330"/>
  <c r="AC17" i="330"/>
  <c r="AB17" i="330"/>
  <c r="AA17" i="330"/>
  <c r="Z17" i="330"/>
  <c r="Q17" i="330"/>
  <c r="H3142" i="335" s="1"/>
  <c r="K17" i="330"/>
  <c r="AJ16" i="330"/>
  <c r="AI16" i="330"/>
  <c r="AH16" i="330"/>
  <c r="AG16" i="330"/>
  <c r="AF16" i="330"/>
  <c r="AD16" i="330"/>
  <c r="AC16" i="330"/>
  <c r="AB16" i="330"/>
  <c r="AA16" i="330"/>
  <c r="Z16" i="330"/>
  <c r="Q16" i="330"/>
  <c r="H3130" i="335" s="1"/>
  <c r="K16" i="330"/>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K11" i="330"/>
  <c r="H3064" i="335" s="1"/>
  <c r="AJ10" i="330"/>
  <c r="AI10" i="330"/>
  <c r="AH10" i="330"/>
  <c r="AG10" i="330"/>
  <c r="AF10" i="330"/>
  <c r="AD10" i="330"/>
  <c r="AC10" i="330"/>
  <c r="AB10" i="330"/>
  <c r="AA10" i="330"/>
  <c r="Z10" i="330"/>
  <c r="Q10" i="330"/>
  <c r="K10" i="330"/>
  <c r="K12" i="330" s="1"/>
  <c r="H3076" i="335" s="1"/>
  <c r="B2" i="329"/>
  <c r="Q110" i="329"/>
  <c r="BG95" i="329"/>
  <c r="BF95" i="329"/>
  <c r="BE95" i="329"/>
  <c r="AT95" i="329"/>
  <c r="AS95" i="329"/>
  <c r="AR95" i="329"/>
  <c r="AQ95" i="329"/>
  <c r="AP95" i="329"/>
  <c r="AO95" i="329"/>
  <c r="AN95" i="329"/>
  <c r="AM95" i="329"/>
  <c r="Q95" i="329"/>
  <c r="H2984" i="335" s="1"/>
  <c r="N95" i="329"/>
  <c r="H2981" i="335" s="1"/>
  <c r="BG94" i="329"/>
  <c r="BF94" i="329"/>
  <c r="BE94" i="329"/>
  <c r="AT94" i="329"/>
  <c r="AS94" i="329"/>
  <c r="AR94" i="329"/>
  <c r="AQ94" i="329"/>
  <c r="AP94" i="329"/>
  <c r="AO94" i="329"/>
  <c r="AN94" i="329"/>
  <c r="AM94" i="329"/>
  <c r="Q94" i="329"/>
  <c r="H2968" i="335" s="1"/>
  <c r="N94" i="329"/>
  <c r="H2965" i="335" s="1"/>
  <c r="BG93" i="329"/>
  <c r="BF93" i="329"/>
  <c r="BE93" i="329"/>
  <c r="AT93" i="329"/>
  <c r="AS93" i="329"/>
  <c r="AR93" i="329"/>
  <c r="AQ93" i="329"/>
  <c r="AP93" i="329"/>
  <c r="AO93" i="329"/>
  <c r="AN93" i="329"/>
  <c r="AM93" i="329"/>
  <c r="Q93" i="329"/>
  <c r="H2952" i="335" s="1"/>
  <c r="N93" i="329"/>
  <c r="H2949" i="335" s="1"/>
  <c r="BG92" i="329"/>
  <c r="BF92" i="329"/>
  <c r="BE92" i="329"/>
  <c r="AT92" i="329"/>
  <c r="AS92" i="329"/>
  <c r="AR92" i="329"/>
  <c r="AQ92" i="329"/>
  <c r="AP92" i="329"/>
  <c r="AO92" i="329"/>
  <c r="AN92" i="329"/>
  <c r="AM92" i="329"/>
  <c r="Q92" i="329"/>
  <c r="H2936" i="335" s="1"/>
  <c r="N92" i="329"/>
  <c r="H2933" i="335" s="1"/>
  <c r="BG91" i="329"/>
  <c r="BF91" i="329"/>
  <c r="BE91" i="329"/>
  <c r="AT91" i="329"/>
  <c r="AS91" i="329"/>
  <c r="AR91" i="329"/>
  <c r="AQ91" i="329"/>
  <c r="AP91" i="329"/>
  <c r="AO91" i="329"/>
  <c r="AN91" i="329"/>
  <c r="AM91" i="329"/>
  <c r="Q91" i="329"/>
  <c r="H2920" i="335" s="1"/>
  <c r="N91" i="329"/>
  <c r="BG90" i="329"/>
  <c r="BF90" i="329"/>
  <c r="BE90" i="329"/>
  <c r="AT90" i="329"/>
  <c r="AS90" i="329"/>
  <c r="AR90" i="329"/>
  <c r="AQ90" i="329"/>
  <c r="AP90" i="329"/>
  <c r="AO90" i="329"/>
  <c r="AN90" i="329"/>
  <c r="AM90" i="329"/>
  <c r="Q90" i="329"/>
  <c r="H2904" i="335" s="1"/>
  <c r="N90" i="329"/>
  <c r="H2901" i="335" s="1"/>
  <c r="BG89" i="329"/>
  <c r="BF89" i="329"/>
  <c r="BE89" i="329"/>
  <c r="AT89" i="329"/>
  <c r="AS89" i="329"/>
  <c r="AR89" i="329"/>
  <c r="AQ89" i="329"/>
  <c r="AP89" i="329"/>
  <c r="AO89" i="329"/>
  <c r="AN89" i="329"/>
  <c r="AM89" i="329"/>
  <c r="Q89" i="329"/>
  <c r="H2888" i="335" s="1"/>
  <c r="N89" i="329"/>
  <c r="BG88" i="329"/>
  <c r="BF88" i="329"/>
  <c r="BE88" i="329"/>
  <c r="AT88" i="329"/>
  <c r="AS88" i="329"/>
  <c r="AR88" i="329"/>
  <c r="AQ88" i="329"/>
  <c r="AP88" i="329"/>
  <c r="AO88" i="329"/>
  <c r="AN88" i="329"/>
  <c r="AM88" i="329"/>
  <c r="Q88" i="329"/>
  <c r="H2872" i="335" s="1"/>
  <c r="N88" i="329"/>
  <c r="H2869" i="335" s="1"/>
  <c r="BG87" i="329"/>
  <c r="BF87" i="329"/>
  <c r="BE87" i="329"/>
  <c r="AT87" i="329"/>
  <c r="AS87" i="329"/>
  <c r="AR87" i="329"/>
  <c r="AQ87" i="329"/>
  <c r="AP87" i="329"/>
  <c r="AO87" i="329"/>
  <c r="AN87" i="329"/>
  <c r="AM87" i="329"/>
  <c r="Q87" i="329"/>
  <c r="H2856" i="335" s="1"/>
  <c r="N87" i="329"/>
  <c r="H2853" i="335" s="1"/>
  <c r="BG86" i="329"/>
  <c r="BF86" i="329"/>
  <c r="BE86" i="329"/>
  <c r="AT86" i="329"/>
  <c r="AS86" i="329"/>
  <c r="AR86" i="329"/>
  <c r="AQ86" i="329"/>
  <c r="AP86" i="329"/>
  <c r="AO86" i="329"/>
  <c r="AN86" i="329"/>
  <c r="AM86" i="329"/>
  <c r="Q86" i="329"/>
  <c r="H2840" i="335" s="1"/>
  <c r="N86" i="329"/>
  <c r="BG85" i="329"/>
  <c r="BF85" i="329"/>
  <c r="BE85" i="329"/>
  <c r="Z85" i="329"/>
  <c r="H2824" i="335" s="1"/>
  <c r="Y85" i="329"/>
  <c r="H2823" i="335" s="1"/>
  <c r="W85" i="329"/>
  <c r="H2821" i="335" s="1"/>
  <c r="V85" i="329"/>
  <c r="H2820" i="335" s="1"/>
  <c r="U85" i="329"/>
  <c r="H2819" i="335" s="1"/>
  <c r="T85" i="329"/>
  <c r="H2818" i="335" s="1"/>
  <c r="S85" i="329"/>
  <c r="H2817" i="335" s="1"/>
  <c r="P85" i="329"/>
  <c r="H2814" i="335" s="1"/>
  <c r="O85" i="329"/>
  <c r="H2813" i="335" s="1"/>
  <c r="L85" i="329"/>
  <c r="H2810" i="335" s="1"/>
  <c r="K85" i="329"/>
  <c r="H2809" i="335" s="1"/>
  <c r="J85" i="329"/>
  <c r="H2808" i="335" s="1"/>
  <c r="I85" i="329"/>
  <c r="H2807" i="335" s="1"/>
  <c r="H85" i="329"/>
  <c r="H2806" i="335" s="1"/>
  <c r="G85" i="329"/>
  <c r="H2805" i="335" s="1"/>
  <c r="F85" i="329"/>
  <c r="H2804" i="335" s="1"/>
  <c r="BC84" i="329"/>
  <c r="BB84" i="329"/>
  <c r="AZ84" i="329"/>
  <c r="AY84" i="329"/>
  <c r="AX84" i="329"/>
  <c r="AW84" i="329"/>
  <c r="AV84" i="329"/>
  <c r="AT84" i="329"/>
  <c r="AS84" i="329"/>
  <c r="AR84" i="329"/>
  <c r="AQ84" i="329"/>
  <c r="AP84" i="329"/>
  <c r="AO84" i="329"/>
  <c r="AN84" i="329"/>
  <c r="AM84" i="329"/>
  <c r="AA84" i="329"/>
  <c r="H2803" i="335" s="1"/>
  <c r="Q84" i="329"/>
  <c r="H2793" i="335" s="1"/>
  <c r="N84" i="329"/>
  <c r="BC83" i="329"/>
  <c r="BB83" i="329"/>
  <c r="AZ83" i="329"/>
  <c r="AY83" i="329"/>
  <c r="AX83" i="329"/>
  <c r="AW83" i="329"/>
  <c r="AV83" i="329"/>
  <c r="AT83" i="329"/>
  <c r="AS83" i="329"/>
  <c r="AR83" i="329"/>
  <c r="AQ83" i="329"/>
  <c r="AP83" i="329"/>
  <c r="AO83" i="329"/>
  <c r="AN83" i="329"/>
  <c r="AM83" i="329"/>
  <c r="AA83" i="329"/>
  <c r="H2781" i="335" s="1"/>
  <c r="Q83" i="329"/>
  <c r="H2771" i="335" s="1"/>
  <c r="N83" i="329"/>
  <c r="BG82" i="329"/>
  <c r="BF82" i="329"/>
  <c r="BE82" i="329"/>
  <c r="Z82" i="329"/>
  <c r="H2755" i="335" s="1"/>
  <c r="Y82" i="329"/>
  <c r="H2754" i="335" s="1"/>
  <c r="W82" i="329"/>
  <c r="H2752" i="335" s="1"/>
  <c r="V82" i="329"/>
  <c r="H2751" i="335" s="1"/>
  <c r="U82" i="329"/>
  <c r="H2750" i="335" s="1"/>
  <c r="T82" i="329"/>
  <c r="H2749" i="335" s="1"/>
  <c r="S82" i="329"/>
  <c r="H2748" i="335" s="1"/>
  <c r="P82" i="329"/>
  <c r="H2745" i="335" s="1"/>
  <c r="O82" i="329"/>
  <c r="L82" i="329"/>
  <c r="H2741" i="335" s="1"/>
  <c r="K82" i="329"/>
  <c r="H2740" i="335" s="1"/>
  <c r="J82" i="329"/>
  <c r="H2739" i="335" s="1"/>
  <c r="I82" i="329"/>
  <c r="H2738" i="335" s="1"/>
  <c r="H82" i="329"/>
  <c r="H2737" i="335" s="1"/>
  <c r="G82" i="329"/>
  <c r="H2736" i="335" s="1"/>
  <c r="F82" i="329"/>
  <c r="H2735" i="335" s="1"/>
  <c r="BC81" i="329"/>
  <c r="BB81" i="329"/>
  <c r="AZ81" i="329"/>
  <c r="AY81" i="329"/>
  <c r="AX81" i="329"/>
  <c r="AW81" i="329"/>
  <c r="AV81" i="329"/>
  <c r="AT81" i="329"/>
  <c r="AS81" i="329"/>
  <c r="AR81" i="329"/>
  <c r="AQ81" i="329"/>
  <c r="AP81" i="329"/>
  <c r="AO81" i="329"/>
  <c r="AN81" i="329"/>
  <c r="AM81" i="329"/>
  <c r="AA81" i="329"/>
  <c r="H2734" i="335" s="1"/>
  <c r="Q81" i="329"/>
  <c r="H2724" i="335" s="1"/>
  <c r="N81" i="329"/>
  <c r="H2721" i="335" s="1"/>
  <c r="BC80" i="329"/>
  <c r="BB80" i="329"/>
  <c r="AZ80" i="329"/>
  <c r="AY80" i="329"/>
  <c r="AX80" i="329"/>
  <c r="AW80" i="329"/>
  <c r="AV80" i="329"/>
  <c r="AT80" i="329"/>
  <c r="AS80" i="329"/>
  <c r="AR80" i="329"/>
  <c r="AQ80" i="329"/>
  <c r="AP80" i="329"/>
  <c r="AO80" i="329"/>
  <c r="AN80" i="329"/>
  <c r="AM80" i="329"/>
  <c r="AA80" i="329"/>
  <c r="H2712" i="335" s="1"/>
  <c r="Q80" i="329"/>
  <c r="H2702" i="335" s="1"/>
  <c r="N80" i="329"/>
  <c r="H2699" i="335" s="1"/>
  <c r="BG79" i="329"/>
  <c r="BF79" i="329"/>
  <c r="BE79" i="329"/>
  <c r="Z79" i="329"/>
  <c r="H2686" i="335" s="1"/>
  <c r="Y79" i="329"/>
  <c r="H2685" i="335" s="1"/>
  <c r="W79" i="329"/>
  <c r="H2683" i="335" s="1"/>
  <c r="V79" i="329"/>
  <c r="H2682" i="335" s="1"/>
  <c r="U79" i="329"/>
  <c r="H2681" i="335" s="1"/>
  <c r="T79" i="329"/>
  <c r="H2680" i="335" s="1"/>
  <c r="S79" i="329"/>
  <c r="H2679" i="335" s="1"/>
  <c r="P79" i="329"/>
  <c r="H2676" i="335" s="1"/>
  <c r="O79" i="329"/>
  <c r="H2675" i="335" s="1"/>
  <c r="L79" i="329"/>
  <c r="H2672" i="335" s="1"/>
  <c r="K79" i="329"/>
  <c r="H2671" i="335" s="1"/>
  <c r="J79" i="329"/>
  <c r="H2670" i="335" s="1"/>
  <c r="I79" i="329"/>
  <c r="H2669" i="335" s="1"/>
  <c r="H79" i="329"/>
  <c r="H2668" i="335" s="1"/>
  <c r="G79" i="329"/>
  <c r="H2667" i="335" s="1"/>
  <c r="F79" i="329"/>
  <c r="H2666" i="335" s="1"/>
  <c r="BC78" i="329"/>
  <c r="BB78" i="329"/>
  <c r="AZ78" i="329"/>
  <c r="AY78" i="329"/>
  <c r="AX78" i="329"/>
  <c r="AW78" i="329"/>
  <c r="AV78" i="329"/>
  <c r="AT78" i="329"/>
  <c r="AS78" i="329"/>
  <c r="AR78" i="329"/>
  <c r="AQ78" i="329"/>
  <c r="AP78" i="329"/>
  <c r="AO78" i="329"/>
  <c r="AN78" i="329"/>
  <c r="AM78" i="329"/>
  <c r="AA78" i="329"/>
  <c r="H2665" i="335" s="1"/>
  <c r="Q78" i="329"/>
  <c r="H2655" i="335" s="1"/>
  <c r="N78" i="329"/>
  <c r="BC77" i="329"/>
  <c r="BB77" i="329"/>
  <c r="AZ77" i="329"/>
  <c r="AY77" i="329"/>
  <c r="AX77" i="329"/>
  <c r="AW77" i="329"/>
  <c r="AV77" i="329"/>
  <c r="AT77" i="329"/>
  <c r="AS77" i="329"/>
  <c r="AR77" i="329"/>
  <c r="AQ77" i="329"/>
  <c r="AP77" i="329"/>
  <c r="AO77" i="329"/>
  <c r="AN77" i="329"/>
  <c r="AM77" i="329"/>
  <c r="AA77" i="329"/>
  <c r="H2643" i="335" s="1"/>
  <c r="Q77" i="329"/>
  <c r="H2633" i="335" s="1"/>
  <c r="N77" i="329"/>
  <c r="BG76" i="329"/>
  <c r="BF76" i="329"/>
  <c r="BE76" i="329"/>
  <c r="P76" i="329"/>
  <c r="H2616" i="335" s="1"/>
  <c r="O76" i="329"/>
  <c r="L76" i="329"/>
  <c r="H2612" i="335" s="1"/>
  <c r="K76" i="329"/>
  <c r="H2611" i="335" s="1"/>
  <c r="J76" i="329"/>
  <c r="H2610" i="335" s="1"/>
  <c r="I76" i="329"/>
  <c r="H2609" i="335" s="1"/>
  <c r="H76" i="329"/>
  <c r="H2608" i="335" s="1"/>
  <c r="G76" i="329"/>
  <c r="H2607" i="335" s="1"/>
  <c r="F76" i="329"/>
  <c r="H2606" i="335" s="1"/>
  <c r="AT75" i="329"/>
  <c r="AS75" i="329"/>
  <c r="AR75" i="329"/>
  <c r="AQ75" i="329"/>
  <c r="AP75" i="329"/>
  <c r="AO75" i="329"/>
  <c r="AN75" i="329"/>
  <c r="AM75" i="329"/>
  <c r="Q75" i="329"/>
  <c r="H2604" i="335" s="1"/>
  <c r="N75" i="329"/>
  <c r="H2601" i="335" s="1"/>
  <c r="AT74" i="329"/>
  <c r="AS74" i="329"/>
  <c r="AR74" i="329"/>
  <c r="AQ74" i="329"/>
  <c r="AP74" i="329"/>
  <c r="AO74" i="329"/>
  <c r="AN74" i="329"/>
  <c r="AM74" i="329"/>
  <c r="Q74" i="329"/>
  <c r="H2591" i="335" s="1"/>
  <c r="N74" i="329"/>
  <c r="H2588" i="335" s="1"/>
  <c r="BG73" i="329"/>
  <c r="BF73" i="329"/>
  <c r="BE73" i="329"/>
  <c r="P73" i="329"/>
  <c r="H2574" i="335" s="1"/>
  <c r="O73" i="329"/>
  <c r="L73" i="329"/>
  <c r="H2570" i="335" s="1"/>
  <c r="K73" i="329"/>
  <c r="H2569" i="335" s="1"/>
  <c r="J73" i="329"/>
  <c r="H2568" i="335" s="1"/>
  <c r="I73" i="329"/>
  <c r="H2567" i="335" s="1"/>
  <c r="H73" i="329"/>
  <c r="H2566" i="335" s="1"/>
  <c r="G73" i="329"/>
  <c r="H2565" i="335" s="1"/>
  <c r="F73" i="329"/>
  <c r="H2564" i="335" s="1"/>
  <c r="AT72" i="329"/>
  <c r="AS72" i="329"/>
  <c r="AR72" i="329"/>
  <c r="AQ72" i="329"/>
  <c r="AP72" i="329"/>
  <c r="AO72" i="329"/>
  <c r="AN72" i="329"/>
  <c r="AM72" i="329"/>
  <c r="Q72" i="329"/>
  <c r="H2562" i="335" s="1"/>
  <c r="N72" i="329"/>
  <c r="H2559" i="335" s="1"/>
  <c r="AT71" i="329"/>
  <c r="AS71" i="329"/>
  <c r="AR71" i="329"/>
  <c r="AQ71" i="329"/>
  <c r="AP71" i="329"/>
  <c r="AO71" i="329"/>
  <c r="AN71" i="329"/>
  <c r="AM71" i="329"/>
  <c r="Q71" i="329"/>
  <c r="H2549" i="335" s="1"/>
  <c r="N71" i="329"/>
  <c r="H2546" i="335" s="1"/>
  <c r="BG70" i="329"/>
  <c r="BF70" i="329"/>
  <c r="BE70" i="329"/>
  <c r="P70" i="329"/>
  <c r="H2532" i="335" s="1"/>
  <c r="O70" i="329"/>
  <c r="H2531" i="335" s="1"/>
  <c r="L70" i="329"/>
  <c r="H2528" i="335" s="1"/>
  <c r="K70" i="329"/>
  <c r="H2527" i="335" s="1"/>
  <c r="J70" i="329"/>
  <c r="H2526" i="335" s="1"/>
  <c r="I70" i="329"/>
  <c r="H2525" i="335" s="1"/>
  <c r="H70" i="329"/>
  <c r="H2524" i="335" s="1"/>
  <c r="G70" i="329"/>
  <c r="H2523" i="335" s="1"/>
  <c r="F70" i="329"/>
  <c r="H2522" i="335" s="1"/>
  <c r="AT69" i="329"/>
  <c r="AS69" i="329"/>
  <c r="AR69" i="329"/>
  <c r="AQ69" i="329"/>
  <c r="AP69" i="329"/>
  <c r="AO69" i="329"/>
  <c r="AN69" i="329"/>
  <c r="AM69" i="329"/>
  <c r="Q69" i="329"/>
  <c r="H2520" i="335" s="1"/>
  <c r="N69" i="329"/>
  <c r="AT68" i="329"/>
  <c r="AS68" i="329"/>
  <c r="AR68" i="329"/>
  <c r="AQ68" i="329"/>
  <c r="AP68" i="329"/>
  <c r="AO68" i="329"/>
  <c r="AN68" i="329"/>
  <c r="AM68" i="329"/>
  <c r="Q68" i="329"/>
  <c r="H2507" i="335" s="1"/>
  <c r="N68" i="329"/>
  <c r="H2504" i="335" s="1"/>
  <c r="BG67" i="329"/>
  <c r="BF67" i="329"/>
  <c r="BE67" i="329"/>
  <c r="Z67" i="329"/>
  <c r="H2491" i="335" s="1"/>
  <c r="Y67" i="329"/>
  <c r="H2490" i="335" s="1"/>
  <c r="W67" i="329"/>
  <c r="H2488" i="335" s="1"/>
  <c r="V67" i="329"/>
  <c r="H2487" i="335" s="1"/>
  <c r="U67" i="329"/>
  <c r="H2486" i="335" s="1"/>
  <c r="T67" i="329"/>
  <c r="H2485" i="335" s="1"/>
  <c r="S67" i="329"/>
  <c r="H2484" i="335" s="1"/>
  <c r="P67" i="329"/>
  <c r="H2481" i="335" s="1"/>
  <c r="O67" i="329"/>
  <c r="H2480" i="335" s="1"/>
  <c r="L67" i="329"/>
  <c r="H2477" i="335" s="1"/>
  <c r="K67" i="329"/>
  <c r="H2476" i="335" s="1"/>
  <c r="J67" i="329"/>
  <c r="H2475" i="335" s="1"/>
  <c r="I67" i="329"/>
  <c r="H2474" i="335" s="1"/>
  <c r="H67" i="329"/>
  <c r="H2473" i="335" s="1"/>
  <c r="G67" i="329"/>
  <c r="H2472" i="335" s="1"/>
  <c r="F67" i="329"/>
  <c r="H2471" i="335" s="1"/>
  <c r="BC66" i="329"/>
  <c r="BB66" i="329"/>
  <c r="AZ66" i="329"/>
  <c r="AY66" i="329"/>
  <c r="AX66" i="329"/>
  <c r="AW66" i="329"/>
  <c r="AV66" i="329"/>
  <c r="AT66" i="329"/>
  <c r="AS66" i="329"/>
  <c r="AR66" i="329"/>
  <c r="AQ66" i="329"/>
  <c r="AP66" i="329"/>
  <c r="AO66" i="329"/>
  <c r="AN66" i="329"/>
  <c r="AM66" i="329"/>
  <c r="AA66" i="329"/>
  <c r="H2470" i="335" s="1"/>
  <c r="Q66" i="329"/>
  <c r="H2460" i="335" s="1"/>
  <c r="N66" i="329"/>
  <c r="H2457" i="335" s="1"/>
  <c r="BC65" i="329"/>
  <c r="BB65" i="329"/>
  <c r="AZ65" i="329"/>
  <c r="AY65" i="329"/>
  <c r="AX65" i="329"/>
  <c r="AW65" i="329"/>
  <c r="AV65" i="329"/>
  <c r="AT65" i="329"/>
  <c r="AS65" i="329"/>
  <c r="AR65" i="329"/>
  <c r="AQ65" i="329"/>
  <c r="AP65" i="329"/>
  <c r="AO65" i="329"/>
  <c r="AN65" i="329"/>
  <c r="AM65" i="329"/>
  <c r="AA65" i="329"/>
  <c r="H2448" i="335" s="1"/>
  <c r="Q65" i="329"/>
  <c r="H2438" i="335" s="1"/>
  <c r="N65" i="329"/>
  <c r="H2435" i="335" s="1"/>
  <c r="Z64" i="329"/>
  <c r="H2425" i="335" s="1"/>
  <c r="Y64" i="329"/>
  <c r="H2424" i="335" s="1"/>
  <c r="W64" i="329"/>
  <c r="H2422" i="335" s="1"/>
  <c r="V64" i="329"/>
  <c r="H2421" i="335" s="1"/>
  <c r="U64" i="329"/>
  <c r="H2420" i="335" s="1"/>
  <c r="T64" i="329"/>
  <c r="H2419" i="335" s="1"/>
  <c r="S64" i="329"/>
  <c r="H2418" i="335" s="1"/>
  <c r="L64" i="329"/>
  <c r="H2411" i="335" s="1"/>
  <c r="K64" i="329"/>
  <c r="H2410" i="335" s="1"/>
  <c r="J64" i="329"/>
  <c r="H2409" i="335" s="1"/>
  <c r="I64" i="329"/>
  <c r="H2408" i="335" s="1"/>
  <c r="H64" i="329"/>
  <c r="H2407" i="335" s="1"/>
  <c r="G64" i="329"/>
  <c r="H2406" i="335" s="1"/>
  <c r="F64" i="329"/>
  <c r="H2405" i="335" s="1"/>
  <c r="BC63" i="329"/>
  <c r="BB63" i="329"/>
  <c r="AZ63" i="329"/>
  <c r="AY63" i="329"/>
  <c r="AX63" i="329"/>
  <c r="AW63" i="329"/>
  <c r="AV63" i="329"/>
  <c r="AT63" i="329"/>
  <c r="AS63" i="329"/>
  <c r="AR63" i="329"/>
  <c r="AQ63" i="329"/>
  <c r="AP63" i="329"/>
  <c r="AO63" i="329"/>
  <c r="AN63" i="329"/>
  <c r="AM63" i="329"/>
  <c r="AA63" i="329"/>
  <c r="H2404" i="335" s="1"/>
  <c r="Q63" i="329"/>
  <c r="H2394" i="335" s="1"/>
  <c r="N63" i="329"/>
  <c r="H2391" i="335" s="1"/>
  <c r="BC62" i="329"/>
  <c r="BB62" i="329"/>
  <c r="AZ62" i="329"/>
  <c r="AY62" i="329"/>
  <c r="AX62" i="329"/>
  <c r="AW62" i="329"/>
  <c r="AV62" i="329"/>
  <c r="AT62" i="329"/>
  <c r="AS62" i="329"/>
  <c r="AR62" i="329"/>
  <c r="AQ62" i="329"/>
  <c r="AP62" i="329"/>
  <c r="AO62" i="329"/>
  <c r="AN62" i="329"/>
  <c r="AM62" i="329"/>
  <c r="AA62" i="329"/>
  <c r="H2382" i="335" s="1"/>
  <c r="Q62" i="329"/>
  <c r="H2372" i="335" s="1"/>
  <c r="N62" i="329"/>
  <c r="H2369" i="335" s="1"/>
  <c r="Z61" i="329"/>
  <c r="H2359" i="335" s="1"/>
  <c r="Y61" i="329"/>
  <c r="H2358" i="335" s="1"/>
  <c r="W61" i="329"/>
  <c r="H2356" i="335" s="1"/>
  <c r="V61" i="329"/>
  <c r="H2355" i="335" s="1"/>
  <c r="U61" i="329"/>
  <c r="H2354" i="335" s="1"/>
  <c r="T61" i="329"/>
  <c r="H2353" i="335" s="1"/>
  <c r="S61" i="329"/>
  <c r="H2352" i="335" s="1"/>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H2338" i="335" s="1"/>
  <c r="Q60" i="329"/>
  <c r="H2328" i="335" s="1"/>
  <c r="N60" i="329"/>
  <c r="H2325" i="335" s="1"/>
  <c r="BC59" i="329"/>
  <c r="BB59" i="329"/>
  <c r="AZ59" i="329"/>
  <c r="AY59" i="329"/>
  <c r="AX59" i="329"/>
  <c r="AW59" i="329"/>
  <c r="AV59" i="329"/>
  <c r="AT59" i="329"/>
  <c r="AS59" i="329"/>
  <c r="AR59" i="329"/>
  <c r="AQ59" i="329"/>
  <c r="AP59" i="329"/>
  <c r="AO59" i="329"/>
  <c r="AN59" i="329"/>
  <c r="AM59" i="329"/>
  <c r="AA59" i="329"/>
  <c r="H2316" i="335" s="1"/>
  <c r="Q59" i="329"/>
  <c r="H2306" i="335" s="1"/>
  <c r="N59" i="329"/>
  <c r="H2303" i="335" s="1"/>
  <c r="AD56" i="329"/>
  <c r="H2294" i="335" s="1"/>
  <c r="AC56" i="329"/>
  <c r="H2293" i="335" s="1"/>
  <c r="AB56" i="329"/>
  <c r="H2292" i="335" s="1"/>
  <c r="BG55" i="329"/>
  <c r="BF55" i="329"/>
  <c r="BE55" i="329"/>
  <c r="P55" i="329"/>
  <c r="H2273" i="335" s="1"/>
  <c r="O55" i="329"/>
  <c r="H2272" i="335" s="1"/>
  <c r="L55" i="329"/>
  <c r="H2269" i="335" s="1"/>
  <c r="K55" i="329"/>
  <c r="H2268" i="335" s="1"/>
  <c r="J55" i="329"/>
  <c r="H2267" i="335" s="1"/>
  <c r="I55" i="329"/>
  <c r="H2266" i="335" s="1"/>
  <c r="H55" i="329"/>
  <c r="H2265" i="335" s="1"/>
  <c r="G55" i="329"/>
  <c r="H2264" i="335" s="1"/>
  <c r="F55" i="329"/>
  <c r="H2263" i="335" s="1"/>
  <c r="AT54" i="329"/>
  <c r="AS54" i="329"/>
  <c r="AR54" i="329"/>
  <c r="AQ54" i="329"/>
  <c r="AP54" i="329"/>
  <c r="AO54" i="329"/>
  <c r="AN54" i="329"/>
  <c r="AM54" i="329"/>
  <c r="Q54" i="329"/>
  <c r="H2261" i="335" s="1"/>
  <c r="N54" i="329"/>
  <c r="H2258" i="335" s="1"/>
  <c r="AT53" i="329"/>
  <c r="AS53" i="329"/>
  <c r="AR53" i="329"/>
  <c r="AQ53" i="329"/>
  <c r="AP53" i="329"/>
  <c r="AO53" i="329"/>
  <c r="AN53" i="329"/>
  <c r="AM53" i="329"/>
  <c r="Q53" i="329"/>
  <c r="H2248" i="335" s="1"/>
  <c r="N53" i="329"/>
  <c r="BG52" i="329"/>
  <c r="BF52" i="329"/>
  <c r="BE52" i="329"/>
  <c r="Z52" i="329"/>
  <c r="H2232" i="335" s="1"/>
  <c r="Y52" i="329"/>
  <c r="H2231" i="335" s="1"/>
  <c r="W52" i="329"/>
  <c r="H2229" i="335" s="1"/>
  <c r="V52" i="329"/>
  <c r="H2228" i="335" s="1"/>
  <c r="U52" i="329"/>
  <c r="H2227" i="335" s="1"/>
  <c r="T52" i="329"/>
  <c r="H2226" i="335" s="1"/>
  <c r="S52" i="329"/>
  <c r="H2225" i="335" s="1"/>
  <c r="P52" i="329"/>
  <c r="H2222" i="335" s="1"/>
  <c r="O52" i="329"/>
  <c r="H2221" i="335" s="1"/>
  <c r="L52" i="329"/>
  <c r="H2218" i="335" s="1"/>
  <c r="K52" i="329"/>
  <c r="H2217" i="335" s="1"/>
  <c r="J52" i="329"/>
  <c r="H2216" i="335" s="1"/>
  <c r="I52" i="329"/>
  <c r="H2215" i="335" s="1"/>
  <c r="H52" i="329"/>
  <c r="H2214" i="335" s="1"/>
  <c r="G52" i="329"/>
  <c r="H2213" i="335" s="1"/>
  <c r="F52" i="329"/>
  <c r="H2212" i="335" s="1"/>
  <c r="BC51" i="329"/>
  <c r="BB51" i="329"/>
  <c r="AZ51" i="329"/>
  <c r="AY51" i="329"/>
  <c r="AX51" i="329"/>
  <c r="AW51" i="329"/>
  <c r="AV51" i="329"/>
  <c r="AT51" i="329"/>
  <c r="AS51" i="329"/>
  <c r="AR51" i="329"/>
  <c r="AQ51" i="329"/>
  <c r="AP51" i="329"/>
  <c r="AO51" i="329"/>
  <c r="AN51" i="329"/>
  <c r="AM51" i="329"/>
  <c r="AA51" i="329"/>
  <c r="H2211" i="335" s="1"/>
  <c r="Q51" i="329"/>
  <c r="H2201" i="335" s="1"/>
  <c r="N51" i="329"/>
  <c r="H2198" i="335" s="1"/>
  <c r="BC50" i="329"/>
  <c r="BB50" i="329"/>
  <c r="AZ50" i="329"/>
  <c r="AY50" i="329"/>
  <c r="AX50" i="329"/>
  <c r="AW50" i="329"/>
  <c r="AV50" i="329"/>
  <c r="AT50" i="329"/>
  <c r="AS50" i="329"/>
  <c r="AR50" i="329"/>
  <c r="AQ50" i="329"/>
  <c r="AP50" i="329"/>
  <c r="AO50" i="329"/>
  <c r="AN50" i="329"/>
  <c r="AM50" i="329"/>
  <c r="AA50" i="329"/>
  <c r="H2189" i="335" s="1"/>
  <c r="Q50" i="329"/>
  <c r="H2179" i="335" s="1"/>
  <c r="N50" i="329"/>
  <c r="BG49" i="329"/>
  <c r="BF49" i="329"/>
  <c r="BE49" i="329"/>
  <c r="Z49" i="329"/>
  <c r="H2163" i="335" s="1"/>
  <c r="Y49" i="329"/>
  <c r="H2162" i="335" s="1"/>
  <c r="W49" i="329"/>
  <c r="H2160" i="335" s="1"/>
  <c r="V49" i="329"/>
  <c r="H2159" i="335" s="1"/>
  <c r="U49" i="329"/>
  <c r="H2158" i="335" s="1"/>
  <c r="T49" i="329"/>
  <c r="H2157" i="335" s="1"/>
  <c r="S49" i="329"/>
  <c r="H2156" i="335" s="1"/>
  <c r="P49" i="329"/>
  <c r="H2153" i="335" s="1"/>
  <c r="O49" i="329"/>
  <c r="H2152" i="335" s="1"/>
  <c r="L49" i="329"/>
  <c r="H2149" i="335" s="1"/>
  <c r="K49" i="329"/>
  <c r="H2148" i="335" s="1"/>
  <c r="J49" i="329"/>
  <c r="H2147" i="335" s="1"/>
  <c r="I49" i="329"/>
  <c r="H2146" i="335" s="1"/>
  <c r="H49" i="329"/>
  <c r="H2145" i="335" s="1"/>
  <c r="G49" i="329"/>
  <c r="H2144" i="335" s="1"/>
  <c r="F49" i="329"/>
  <c r="H2143" i="335" s="1"/>
  <c r="BC48" i="329"/>
  <c r="BB48" i="329"/>
  <c r="AZ48" i="329"/>
  <c r="AY48" i="329"/>
  <c r="AX48" i="329"/>
  <c r="AW48" i="329"/>
  <c r="AV48" i="329"/>
  <c r="AT48" i="329"/>
  <c r="AS48" i="329"/>
  <c r="AR48" i="329"/>
  <c r="AQ48" i="329"/>
  <c r="AP48" i="329"/>
  <c r="AO48" i="329"/>
  <c r="AN48" i="329"/>
  <c r="AM48" i="329"/>
  <c r="AA48" i="329"/>
  <c r="H2142" i="335" s="1"/>
  <c r="Q48" i="329"/>
  <c r="H2132" i="335" s="1"/>
  <c r="N48" i="329"/>
  <c r="BC47" i="329"/>
  <c r="BB47" i="329"/>
  <c r="AZ47" i="329"/>
  <c r="AY47" i="329"/>
  <c r="AX47" i="329"/>
  <c r="AW47" i="329"/>
  <c r="AV47" i="329"/>
  <c r="AT47" i="329"/>
  <c r="AS47" i="329"/>
  <c r="AR47" i="329"/>
  <c r="AQ47" i="329"/>
  <c r="AP47" i="329"/>
  <c r="AO47" i="329"/>
  <c r="AN47" i="329"/>
  <c r="AM47" i="329"/>
  <c r="AA47" i="329"/>
  <c r="H2120" i="335" s="1"/>
  <c r="Q47" i="329"/>
  <c r="H2110" i="335" s="1"/>
  <c r="N47" i="329"/>
  <c r="H2107" i="335" s="1"/>
  <c r="BG46" i="329"/>
  <c r="BF46" i="329"/>
  <c r="BE46" i="329"/>
  <c r="Z46" i="329"/>
  <c r="H2094" i="335" s="1"/>
  <c r="Y46" i="329"/>
  <c r="H2093" i="335" s="1"/>
  <c r="W46" i="329"/>
  <c r="H2091" i="335" s="1"/>
  <c r="V46" i="329"/>
  <c r="H2090" i="335" s="1"/>
  <c r="U46" i="329"/>
  <c r="H2089" i="335" s="1"/>
  <c r="T46" i="329"/>
  <c r="H2088" i="335" s="1"/>
  <c r="S46" i="329"/>
  <c r="H2087" i="335" s="1"/>
  <c r="P46" i="329"/>
  <c r="H2084" i="335" s="1"/>
  <c r="O46" i="329"/>
  <c r="H2083" i="335" s="1"/>
  <c r="L46" i="329"/>
  <c r="H2080" i="335" s="1"/>
  <c r="K46" i="329"/>
  <c r="H2079" i="335" s="1"/>
  <c r="J46" i="329"/>
  <c r="H2078" i="335" s="1"/>
  <c r="I46" i="329"/>
  <c r="H2077" i="335" s="1"/>
  <c r="H46" i="329"/>
  <c r="H2076" i="335" s="1"/>
  <c r="G46" i="329"/>
  <c r="H2075" i="335" s="1"/>
  <c r="F46" i="329"/>
  <c r="H2074" i="335" s="1"/>
  <c r="BC45" i="329"/>
  <c r="BB45" i="329"/>
  <c r="AZ45" i="329"/>
  <c r="AY45" i="329"/>
  <c r="AX45" i="329"/>
  <c r="AW45" i="329"/>
  <c r="AV45" i="329"/>
  <c r="AT45" i="329"/>
  <c r="AS45" i="329"/>
  <c r="AR45" i="329"/>
  <c r="AQ45" i="329"/>
  <c r="AP45" i="329"/>
  <c r="AO45" i="329"/>
  <c r="AN45" i="329"/>
  <c r="AM45" i="329"/>
  <c r="AA45" i="329"/>
  <c r="H2073" i="335" s="1"/>
  <c r="Q45" i="329"/>
  <c r="H2063" i="335" s="1"/>
  <c r="N45" i="329"/>
  <c r="H2060" i="335" s="1"/>
  <c r="BC44" i="329"/>
  <c r="BB44" i="329"/>
  <c r="AZ44" i="329"/>
  <c r="AY44" i="329"/>
  <c r="AX44" i="329"/>
  <c r="AW44" i="329"/>
  <c r="AV44" i="329"/>
  <c r="AT44" i="329"/>
  <c r="AS44" i="329"/>
  <c r="AR44" i="329"/>
  <c r="AQ44" i="329"/>
  <c r="AP44" i="329"/>
  <c r="AO44" i="329"/>
  <c r="AN44" i="329"/>
  <c r="AM44" i="329"/>
  <c r="AA44" i="329"/>
  <c r="H2051" i="335" s="1"/>
  <c r="Q44" i="329"/>
  <c r="H2041" i="335" s="1"/>
  <c r="N44" i="329"/>
  <c r="H2038" i="335" s="1"/>
  <c r="BG43" i="329"/>
  <c r="BF43" i="329"/>
  <c r="BE43" i="329"/>
  <c r="P43" i="329"/>
  <c r="H2024" i="335" s="1"/>
  <c r="O43" i="329"/>
  <c r="H2023" i="335" s="1"/>
  <c r="L43" i="329"/>
  <c r="H2020" i="335" s="1"/>
  <c r="K43" i="329"/>
  <c r="H2019" i="335" s="1"/>
  <c r="J43" i="329"/>
  <c r="H2018" i="335" s="1"/>
  <c r="I43" i="329"/>
  <c r="H2017" i="335" s="1"/>
  <c r="H43" i="329"/>
  <c r="H2016" i="335" s="1"/>
  <c r="G43" i="329"/>
  <c r="H2015" i="335" s="1"/>
  <c r="F43" i="329"/>
  <c r="H2014" i="335" s="1"/>
  <c r="AT42" i="329"/>
  <c r="AS42" i="329"/>
  <c r="AR42" i="329"/>
  <c r="AQ42" i="329"/>
  <c r="AP42" i="329"/>
  <c r="AO42" i="329"/>
  <c r="AN42" i="329"/>
  <c r="AM42" i="329"/>
  <c r="Q42" i="329"/>
  <c r="H2012" i="335" s="1"/>
  <c r="N42" i="329"/>
  <c r="AT41" i="329"/>
  <c r="AS41" i="329"/>
  <c r="AR41" i="329"/>
  <c r="AQ41" i="329"/>
  <c r="AP41" i="329"/>
  <c r="AO41" i="329"/>
  <c r="AN41" i="329"/>
  <c r="AM41" i="329"/>
  <c r="Q41" i="329"/>
  <c r="H1999" i="335" s="1"/>
  <c r="N41" i="329"/>
  <c r="H1996" i="335" s="1"/>
  <c r="BG40" i="329"/>
  <c r="BF40" i="329"/>
  <c r="BE40" i="329"/>
  <c r="P40" i="329"/>
  <c r="H1982" i="335" s="1"/>
  <c r="O40" i="329"/>
  <c r="H1981" i="335" s="1"/>
  <c r="L40" i="329"/>
  <c r="H1978" i="335" s="1"/>
  <c r="K40" i="329"/>
  <c r="H1977" i="335" s="1"/>
  <c r="J40" i="329"/>
  <c r="H1976" i="335" s="1"/>
  <c r="I40" i="329"/>
  <c r="H1975" i="335" s="1"/>
  <c r="H40" i="329"/>
  <c r="H1974" i="335" s="1"/>
  <c r="G40" i="329"/>
  <c r="H1973" i="335" s="1"/>
  <c r="F40" i="329"/>
  <c r="H1972" i="335" s="1"/>
  <c r="AT39" i="329"/>
  <c r="AS39" i="329"/>
  <c r="AR39" i="329"/>
  <c r="AQ39" i="329"/>
  <c r="AP39" i="329"/>
  <c r="AO39" i="329"/>
  <c r="AN39" i="329"/>
  <c r="AM39" i="329"/>
  <c r="Q39" i="329"/>
  <c r="H1970" i="335" s="1"/>
  <c r="N39" i="329"/>
  <c r="H1967" i="335" s="1"/>
  <c r="AT38" i="329"/>
  <c r="AS38" i="329"/>
  <c r="AR38" i="329"/>
  <c r="AQ38" i="329"/>
  <c r="AP38" i="329"/>
  <c r="AO38" i="329"/>
  <c r="AN38" i="329"/>
  <c r="AM38" i="329"/>
  <c r="Q38" i="329"/>
  <c r="BG37" i="329"/>
  <c r="BF37" i="329"/>
  <c r="BE37" i="329"/>
  <c r="Z37" i="329"/>
  <c r="H1941" i="335" s="1"/>
  <c r="Y37" i="329"/>
  <c r="H1940" i="335" s="1"/>
  <c r="W37" i="329"/>
  <c r="H1938" i="335" s="1"/>
  <c r="V37" i="329"/>
  <c r="H1937" i="335" s="1"/>
  <c r="U37" i="329"/>
  <c r="H1936" i="335" s="1"/>
  <c r="T37" i="329"/>
  <c r="H1935" i="335" s="1"/>
  <c r="S37" i="329"/>
  <c r="H1934" i="335" s="1"/>
  <c r="P37" i="329"/>
  <c r="H1931" i="335" s="1"/>
  <c r="O37" i="329"/>
  <c r="L37" i="329"/>
  <c r="H1927" i="335" s="1"/>
  <c r="K37" i="329"/>
  <c r="H1926" i="335" s="1"/>
  <c r="J37" i="329"/>
  <c r="H1925" i="335" s="1"/>
  <c r="I37" i="329"/>
  <c r="H1924" i="335" s="1"/>
  <c r="H37" i="329"/>
  <c r="H1923" i="335" s="1"/>
  <c r="G37" i="329"/>
  <c r="H1922" i="335" s="1"/>
  <c r="F37" i="329"/>
  <c r="H1921" i="335" s="1"/>
  <c r="BC36" i="329"/>
  <c r="BB36" i="329"/>
  <c r="AZ36" i="329"/>
  <c r="AY36" i="329"/>
  <c r="AX36" i="329"/>
  <c r="AW36" i="329"/>
  <c r="AV36" i="329"/>
  <c r="AT36" i="329"/>
  <c r="AS36" i="329"/>
  <c r="AR36" i="329"/>
  <c r="AQ36" i="329"/>
  <c r="AP36" i="329"/>
  <c r="AO36" i="329"/>
  <c r="AN36" i="329"/>
  <c r="AM36" i="329"/>
  <c r="AA36" i="329"/>
  <c r="H1920" i="335" s="1"/>
  <c r="Q36" i="329"/>
  <c r="H1910" i="335" s="1"/>
  <c r="N36" i="329"/>
  <c r="H1907" i="335" s="1"/>
  <c r="BC35" i="329"/>
  <c r="BB35" i="329"/>
  <c r="AZ35" i="329"/>
  <c r="AY35" i="329"/>
  <c r="AX35" i="329"/>
  <c r="AW35" i="329"/>
  <c r="AV35" i="329"/>
  <c r="AT35" i="329"/>
  <c r="AS35" i="329"/>
  <c r="AR35" i="329"/>
  <c r="AQ35" i="329"/>
  <c r="AP35" i="329"/>
  <c r="AO35" i="329"/>
  <c r="AN35" i="329"/>
  <c r="AM35" i="329"/>
  <c r="AA35" i="329"/>
  <c r="H1898" i="335" s="1"/>
  <c r="Q35" i="329"/>
  <c r="H1888" i="335" s="1"/>
  <c r="N35" i="329"/>
  <c r="BG34" i="329"/>
  <c r="BF34" i="329"/>
  <c r="BE34" i="329"/>
  <c r="Z33" i="329"/>
  <c r="H1850" i="335" s="1"/>
  <c r="Y33" i="329"/>
  <c r="H1849" i="335" s="1"/>
  <c r="W33" i="329"/>
  <c r="H1847" i="335" s="1"/>
  <c r="V33" i="329"/>
  <c r="H1846" i="335" s="1"/>
  <c r="U33" i="329"/>
  <c r="H1845" i="335" s="1"/>
  <c r="T33" i="329"/>
  <c r="H1844" i="335" s="1"/>
  <c r="S33" i="329"/>
  <c r="H1843" i="335" s="1"/>
  <c r="P33" i="329"/>
  <c r="H1841" i="335" s="1"/>
  <c r="O33" i="329"/>
  <c r="L33" i="329"/>
  <c r="H1840" i="335" s="1"/>
  <c r="K33" i="329"/>
  <c r="H1839" i="335" s="1"/>
  <c r="J33" i="329"/>
  <c r="H1838" i="335" s="1"/>
  <c r="I33" i="329"/>
  <c r="H1837" i="335" s="1"/>
  <c r="H33" i="329"/>
  <c r="H1836" i="335" s="1"/>
  <c r="G33" i="329"/>
  <c r="H1835" i="335" s="1"/>
  <c r="F33" i="329"/>
  <c r="H1834" i="335" s="1"/>
  <c r="AA32" i="329"/>
  <c r="H1833" i="335" s="1"/>
  <c r="Q32" i="329"/>
  <c r="N32" i="329"/>
  <c r="BC31" i="329"/>
  <c r="BB31" i="329"/>
  <c r="AZ31" i="329"/>
  <c r="AY31" i="329"/>
  <c r="AX31" i="329"/>
  <c r="AW31" i="329"/>
  <c r="AV31" i="329"/>
  <c r="AT31" i="329"/>
  <c r="AS31" i="329"/>
  <c r="AR31" i="329"/>
  <c r="AQ31" i="329"/>
  <c r="AP31" i="329"/>
  <c r="AO31" i="329"/>
  <c r="AN31" i="329"/>
  <c r="AM31" i="329"/>
  <c r="AA31" i="329"/>
  <c r="H1815" i="335" s="1"/>
  <c r="Q31" i="329"/>
  <c r="N31" i="329"/>
  <c r="Z30" i="329"/>
  <c r="Y30" i="329"/>
  <c r="W30" i="329"/>
  <c r="H1793" i="335" s="1"/>
  <c r="V30" i="329"/>
  <c r="H1792" i="335" s="1"/>
  <c r="U30" i="329"/>
  <c r="T30" i="329"/>
  <c r="H1790" i="335" s="1"/>
  <c r="S30" i="329"/>
  <c r="H1789" i="335" s="1"/>
  <c r="P30" i="329"/>
  <c r="O30" i="329"/>
  <c r="L30" i="329"/>
  <c r="K30" i="329"/>
  <c r="H1785" i="335" s="1"/>
  <c r="J30" i="329"/>
  <c r="I30" i="329"/>
  <c r="H30" i="329"/>
  <c r="H1782" i="335" s="1"/>
  <c r="G30" i="329"/>
  <c r="H1781" i="335" s="1"/>
  <c r="F30" i="329"/>
  <c r="H1780" i="335" s="1"/>
  <c r="Q29" i="329"/>
  <c r="N29" i="329"/>
  <c r="BC28" i="329"/>
  <c r="BB28" i="329"/>
  <c r="AZ28" i="329"/>
  <c r="AY28" i="329"/>
  <c r="AX28" i="329"/>
  <c r="AW28" i="329"/>
  <c r="AV28" i="329"/>
  <c r="AT28" i="329"/>
  <c r="AS28" i="329"/>
  <c r="AR28" i="329"/>
  <c r="AQ28" i="329"/>
  <c r="AP28" i="329"/>
  <c r="AO28" i="329"/>
  <c r="AN28" i="329"/>
  <c r="AM28" i="329"/>
  <c r="AA28" i="329"/>
  <c r="H1761" i="335" s="1"/>
  <c r="Q28" i="329"/>
  <c r="N28" i="329"/>
  <c r="AK27" i="329"/>
  <c r="Z27" i="329"/>
  <c r="H1742" i="335" s="1"/>
  <c r="Y27" i="329"/>
  <c r="H1741" i="335" s="1"/>
  <c r="W27" i="329"/>
  <c r="H1739" i="335" s="1"/>
  <c r="V27" i="329"/>
  <c r="H1738" i="335" s="1"/>
  <c r="U27" i="329"/>
  <c r="H1737" i="335" s="1"/>
  <c r="T27" i="329"/>
  <c r="H1736" i="335" s="1"/>
  <c r="S27" i="329"/>
  <c r="H1735" i="335" s="1"/>
  <c r="P27" i="329"/>
  <c r="H1733" i="335" s="1"/>
  <c r="O27" i="329"/>
  <c r="L27" i="329"/>
  <c r="H1732" i="335" s="1"/>
  <c r="K27" i="329"/>
  <c r="H1731" i="335" s="1"/>
  <c r="J27" i="329"/>
  <c r="H1730" i="335" s="1"/>
  <c r="I27" i="329"/>
  <c r="H1729" i="335" s="1"/>
  <c r="H27" i="329"/>
  <c r="H1728" i="335" s="1"/>
  <c r="G27" i="329"/>
  <c r="H1727" i="335" s="1"/>
  <c r="F27" i="329"/>
  <c r="H1726" i="335" s="1"/>
  <c r="BC26" i="329"/>
  <c r="BB26" i="329"/>
  <c r="AZ26" i="329"/>
  <c r="AY26" i="329"/>
  <c r="AX26" i="329"/>
  <c r="AW26" i="329"/>
  <c r="AV26" i="329"/>
  <c r="AT26" i="329"/>
  <c r="AS26" i="329"/>
  <c r="AR26" i="329"/>
  <c r="AQ26" i="329"/>
  <c r="AP26" i="329"/>
  <c r="AO26" i="329"/>
  <c r="AN26" i="329"/>
  <c r="AM26" i="329"/>
  <c r="AA26" i="329"/>
  <c r="H1725" i="335" s="1"/>
  <c r="Q26" i="329"/>
  <c r="N26" i="329"/>
  <c r="BC25" i="329"/>
  <c r="BB25" i="329"/>
  <c r="AZ25" i="329"/>
  <c r="AY25" i="329"/>
  <c r="AX25" i="329"/>
  <c r="AW25" i="329"/>
  <c r="AV25" i="329"/>
  <c r="AT25" i="329"/>
  <c r="AS25" i="329"/>
  <c r="AR25" i="329"/>
  <c r="AQ25" i="329"/>
  <c r="AP25" i="329"/>
  <c r="AO25" i="329"/>
  <c r="AN25" i="329"/>
  <c r="AM25" i="329"/>
  <c r="AA25" i="329"/>
  <c r="H1707" i="335" s="1"/>
  <c r="Q25" i="329"/>
  <c r="N25" i="329"/>
  <c r="BG24" i="329"/>
  <c r="BF24" i="329"/>
  <c r="BE24" i="329"/>
  <c r="Z24" i="329"/>
  <c r="H1685" i="335" s="1"/>
  <c r="Y24" i="329"/>
  <c r="H1684" i="335" s="1"/>
  <c r="W24" i="329"/>
  <c r="H1682" i="335" s="1"/>
  <c r="V24" i="329"/>
  <c r="H1681" i="335" s="1"/>
  <c r="U24" i="329"/>
  <c r="H1680" i="335" s="1"/>
  <c r="T24" i="329"/>
  <c r="H1679" i="335" s="1"/>
  <c r="S24" i="329"/>
  <c r="H1678" i="335" s="1"/>
  <c r="P24" i="329"/>
  <c r="H1675" i="335" s="1"/>
  <c r="O24" i="329"/>
  <c r="L24" i="329"/>
  <c r="H1671" i="335" s="1"/>
  <c r="K24" i="329"/>
  <c r="H1670" i="335" s="1"/>
  <c r="J24" i="329"/>
  <c r="H1669" i="335" s="1"/>
  <c r="I24" i="329"/>
  <c r="H1668" i="335" s="1"/>
  <c r="H24" i="329"/>
  <c r="H1667" i="335" s="1"/>
  <c r="G24" i="329"/>
  <c r="H1666" i="335" s="1"/>
  <c r="F24" i="329"/>
  <c r="H1665" i="335" s="1"/>
  <c r="BC23" i="329"/>
  <c r="BB23" i="329"/>
  <c r="AZ23" i="329"/>
  <c r="AY23" i="329"/>
  <c r="AX23" i="329"/>
  <c r="AW23" i="329"/>
  <c r="AV23" i="329"/>
  <c r="AT23" i="329"/>
  <c r="AS23" i="329"/>
  <c r="AR23" i="329"/>
  <c r="AQ23" i="329"/>
  <c r="AP23" i="329"/>
  <c r="AO23" i="329"/>
  <c r="AN23" i="329"/>
  <c r="AM23" i="329"/>
  <c r="AA23" i="329"/>
  <c r="H1664" i="335" s="1"/>
  <c r="Q23" i="329"/>
  <c r="H1654" i="335" s="1"/>
  <c r="N23" i="329"/>
  <c r="H1651" i="335" s="1"/>
  <c r="BC22" i="329"/>
  <c r="BB22" i="329"/>
  <c r="AZ22" i="329"/>
  <c r="AY22" i="329"/>
  <c r="AX22" i="329"/>
  <c r="AW22" i="329"/>
  <c r="AV22" i="329"/>
  <c r="AT22" i="329"/>
  <c r="AS22" i="329"/>
  <c r="AR22" i="329"/>
  <c r="AQ22" i="329"/>
  <c r="AP22" i="329"/>
  <c r="AO22" i="329"/>
  <c r="AN22" i="329"/>
  <c r="AM22" i="329"/>
  <c r="AA22" i="329"/>
  <c r="H1642" i="335" s="1"/>
  <c r="Q22" i="329"/>
  <c r="H1632" i="335" s="1"/>
  <c r="N22" i="329"/>
  <c r="BG21" i="329"/>
  <c r="BF21" i="329"/>
  <c r="BE21" i="329"/>
  <c r="Z21" i="329"/>
  <c r="H1616" i="335" s="1"/>
  <c r="Y21" i="329"/>
  <c r="H1615" i="335" s="1"/>
  <c r="W21" i="329"/>
  <c r="H1613" i="335" s="1"/>
  <c r="V21" i="329"/>
  <c r="H1612" i="335" s="1"/>
  <c r="U21" i="329"/>
  <c r="H1611" i="335" s="1"/>
  <c r="T21" i="329"/>
  <c r="H1610" i="335" s="1"/>
  <c r="S21" i="329"/>
  <c r="H1609" i="335" s="1"/>
  <c r="P21" i="329"/>
  <c r="H1606" i="335" s="1"/>
  <c r="O21" i="329"/>
  <c r="L21" i="329"/>
  <c r="H1602" i="335" s="1"/>
  <c r="K21" i="329"/>
  <c r="H1601" i="335" s="1"/>
  <c r="J21" i="329"/>
  <c r="H1600" i="335" s="1"/>
  <c r="I21" i="329"/>
  <c r="H1599" i="335" s="1"/>
  <c r="H21" i="329"/>
  <c r="H1598" i="335" s="1"/>
  <c r="G21" i="329"/>
  <c r="H1597" i="335" s="1"/>
  <c r="F21" i="329"/>
  <c r="H1596" i="335" s="1"/>
  <c r="BC20" i="329"/>
  <c r="BB20" i="329"/>
  <c r="AZ20" i="329"/>
  <c r="AY20" i="329"/>
  <c r="AX20" i="329"/>
  <c r="AW20" i="329"/>
  <c r="AV20" i="329"/>
  <c r="AT20" i="329"/>
  <c r="AS20" i="329"/>
  <c r="AR20" i="329"/>
  <c r="AQ20" i="329"/>
  <c r="AP20" i="329"/>
  <c r="AO20" i="329"/>
  <c r="AN20" i="329"/>
  <c r="AM20" i="329"/>
  <c r="AA20" i="329"/>
  <c r="H1595" i="335" s="1"/>
  <c r="Q20" i="329"/>
  <c r="H1585" i="335" s="1"/>
  <c r="N20" i="329"/>
  <c r="H1582" i="335" s="1"/>
  <c r="BC19" i="329"/>
  <c r="BB19" i="329"/>
  <c r="AZ19" i="329"/>
  <c r="AY19" i="329"/>
  <c r="AX19" i="329"/>
  <c r="AW19" i="329"/>
  <c r="AV19" i="329"/>
  <c r="AT19" i="329"/>
  <c r="AS19" i="329"/>
  <c r="AR19" i="329"/>
  <c r="AQ19" i="329"/>
  <c r="AP19" i="329"/>
  <c r="AO19" i="329"/>
  <c r="AN19" i="329"/>
  <c r="AM19" i="329"/>
  <c r="AA19" i="329"/>
  <c r="H1573" i="335" s="1"/>
  <c r="Q19" i="329"/>
  <c r="H1563" i="335" s="1"/>
  <c r="N19" i="329"/>
  <c r="H1560" i="335" s="1"/>
  <c r="BG18" i="329"/>
  <c r="BF18" i="329"/>
  <c r="BE18" i="329"/>
  <c r="P18" i="329"/>
  <c r="H1546" i="335" s="1"/>
  <c r="O18" i="329"/>
  <c r="L18" i="329"/>
  <c r="H1542" i="335" s="1"/>
  <c r="K18" i="329"/>
  <c r="H1541" i="335" s="1"/>
  <c r="J18" i="329"/>
  <c r="H1540" i="335" s="1"/>
  <c r="I18" i="329"/>
  <c r="H1539" i="335" s="1"/>
  <c r="H18" i="329"/>
  <c r="H1538" i="335" s="1"/>
  <c r="G18" i="329"/>
  <c r="H1537" i="335" s="1"/>
  <c r="F18" i="329"/>
  <c r="H1536" i="335" s="1"/>
  <c r="AT17" i="329"/>
  <c r="AS17" i="329"/>
  <c r="AR17" i="329"/>
  <c r="AQ17" i="329"/>
  <c r="AP17" i="329"/>
  <c r="AO17" i="329"/>
  <c r="AN17" i="329"/>
  <c r="AM17" i="329"/>
  <c r="Q17" i="329"/>
  <c r="H1534" i="335" s="1"/>
  <c r="N17" i="329"/>
  <c r="AT16" i="329"/>
  <c r="AS16" i="329"/>
  <c r="AR16" i="329"/>
  <c r="AQ16" i="329"/>
  <c r="AP16" i="329"/>
  <c r="AO16" i="329"/>
  <c r="AN16" i="329"/>
  <c r="AM16" i="329"/>
  <c r="Q16" i="329"/>
  <c r="H1521" i="335" s="1"/>
  <c r="N16" i="329"/>
  <c r="H1518" i="335" s="1"/>
  <c r="BG15" i="329"/>
  <c r="BF15" i="329"/>
  <c r="BE15" i="329"/>
  <c r="P15" i="329"/>
  <c r="H1504" i="335" s="1"/>
  <c r="O15" i="329"/>
  <c r="L15" i="329"/>
  <c r="H1500" i="335" s="1"/>
  <c r="K15" i="329"/>
  <c r="H1499" i="335" s="1"/>
  <c r="J15" i="329"/>
  <c r="H1498" i="335" s="1"/>
  <c r="I15" i="329"/>
  <c r="H1497" i="335" s="1"/>
  <c r="H15" i="329"/>
  <c r="H1496" i="335" s="1"/>
  <c r="G15" i="329"/>
  <c r="H1495" i="335" s="1"/>
  <c r="F15" i="329"/>
  <c r="H1494" i="335" s="1"/>
  <c r="AT14" i="329"/>
  <c r="AS14" i="329"/>
  <c r="AR14" i="329"/>
  <c r="AQ14" i="329"/>
  <c r="AP14" i="329"/>
  <c r="AO14" i="329"/>
  <c r="AN14" i="329"/>
  <c r="AM14" i="329"/>
  <c r="Q14" i="329"/>
  <c r="H1492" i="335" s="1"/>
  <c r="N14" i="329"/>
  <c r="AT13" i="329"/>
  <c r="AS13" i="329"/>
  <c r="AR13" i="329"/>
  <c r="AQ13" i="329"/>
  <c r="AP13" i="329"/>
  <c r="AO13" i="329"/>
  <c r="AN13" i="329"/>
  <c r="AM13" i="329"/>
  <c r="Q13" i="329"/>
  <c r="H1479" i="335" s="1"/>
  <c r="N13" i="329"/>
  <c r="H1476" i="335" s="1"/>
  <c r="BG12" i="329"/>
  <c r="BF12" i="329"/>
  <c r="BE12" i="329"/>
  <c r="P12" i="329"/>
  <c r="H1462" i="335" s="1"/>
  <c r="O12" i="329"/>
  <c r="H1461" i="335" s="1"/>
  <c r="L12" i="329"/>
  <c r="H1458" i="335" s="1"/>
  <c r="K12" i="329"/>
  <c r="H1457" i="335" s="1"/>
  <c r="J12" i="329"/>
  <c r="H1456" i="335" s="1"/>
  <c r="I12" i="329"/>
  <c r="H1455" i="335" s="1"/>
  <c r="H12" i="329"/>
  <c r="H1454" i="335" s="1"/>
  <c r="G12" i="329"/>
  <c r="H1453" i="335" s="1"/>
  <c r="F12" i="329"/>
  <c r="H1452" i="335" s="1"/>
  <c r="AT11" i="329"/>
  <c r="AS11" i="329"/>
  <c r="AR11" i="329"/>
  <c r="AQ11" i="329"/>
  <c r="AP11" i="329"/>
  <c r="AO11" i="329"/>
  <c r="AN11" i="329"/>
  <c r="AM11" i="329"/>
  <c r="Q11" i="329"/>
  <c r="H1450" i="335" s="1"/>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J107" i="328"/>
  <c r="I107" i="328"/>
  <c r="H107" i="328"/>
  <c r="G107" i="328"/>
  <c r="F107" i="328"/>
  <c r="M106" i="328"/>
  <c r="L106" i="328"/>
  <c r="J106" i="328"/>
  <c r="I106" i="328"/>
  <c r="H106" i="328"/>
  <c r="G106" i="328"/>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J102" i="328"/>
  <c r="H1109" i="335" s="1"/>
  <c r="I102" i="328"/>
  <c r="H1108" i="335" s="1"/>
  <c r="H102" i="328"/>
  <c r="H1107" i="335" s="1"/>
  <c r="G102" i="328"/>
  <c r="H1106" i="335" s="1"/>
  <c r="F102" i="328"/>
  <c r="H1105" i="335" s="1"/>
  <c r="N101" i="328"/>
  <c r="H1103" i="335" s="1"/>
  <c r="K101" i="328"/>
  <c r="H1100" i="335" s="1"/>
  <c r="N100" i="328"/>
  <c r="H1093" i="335" s="1"/>
  <c r="K100" i="328"/>
  <c r="M99" i="328"/>
  <c r="H1079" i="335" s="1"/>
  <c r="L99" i="328"/>
  <c r="H1078" i="335" s="1"/>
  <c r="J99" i="328"/>
  <c r="H1076" i="335" s="1"/>
  <c r="I99" i="328"/>
  <c r="H1075" i="335" s="1"/>
  <c r="H99" i="328"/>
  <c r="H1074" i="335" s="1"/>
  <c r="G99" i="328"/>
  <c r="H1073" i="335" s="1"/>
  <c r="F99" i="328"/>
  <c r="H1072" i="335" s="1"/>
  <c r="N98" i="328"/>
  <c r="H1070" i="335" s="1"/>
  <c r="K98" i="328"/>
  <c r="H1067" i="335" s="1"/>
  <c r="N97" i="328"/>
  <c r="H1060" i="335" s="1"/>
  <c r="K97" i="328"/>
  <c r="H1057" i="335" s="1"/>
  <c r="AT96" i="328"/>
  <c r="AS96" i="328"/>
  <c r="M96" i="328"/>
  <c r="H1046" i="335" s="1"/>
  <c r="L96" i="328"/>
  <c r="H1045" i="335" s="1"/>
  <c r="J96" i="328"/>
  <c r="H1043" i="335" s="1"/>
  <c r="I96" i="328"/>
  <c r="H1042" i="335" s="1"/>
  <c r="H96" i="328"/>
  <c r="H1041" i="335" s="1"/>
  <c r="G96" i="328"/>
  <c r="H1040" i="335" s="1"/>
  <c r="F96" i="328"/>
  <c r="H1039"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J93" i="328"/>
  <c r="H1010" i="335" s="1"/>
  <c r="I93" i="328"/>
  <c r="H1009" i="335" s="1"/>
  <c r="H93" i="328"/>
  <c r="H1008" i="335" s="1"/>
  <c r="G93" i="328"/>
  <c r="H1007" i="335" s="1"/>
  <c r="F93" i="328"/>
  <c r="H1006" i="335" s="1"/>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H958" i="335" s="1"/>
  <c r="L89" i="328"/>
  <c r="H957" i="335" s="1"/>
  <c r="J89" i="328"/>
  <c r="H955" i="335" s="1"/>
  <c r="I89" i="328"/>
  <c r="H89" i="328"/>
  <c r="G89" i="328"/>
  <c r="F89" i="328"/>
  <c r="U88" i="328"/>
  <c r="H950" i="335" s="1"/>
  <c r="M88" i="328"/>
  <c r="H942" i="335" s="1"/>
  <c r="L88" i="328"/>
  <c r="J88" i="328"/>
  <c r="H939" i="335" s="1"/>
  <c r="I88" i="328"/>
  <c r="H88" i="328"/>
  <c r="G88" i="328"/>
  <c r="F88" i="328"/>
  <c r="H935" i="335" s="1"/>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J84" i="328"/>
  <c r="H869" i="335" s="1"/>
  <c r="I84" i="328"/>
  <c r="H868" i="335" s="1"/>
  <c r="H84" i="328"/>
  <c r="H867" i="335" s="1"/>
  <c r="G84" i="328"/>
  <c r="H866" i="335" s="1"/>
  <c r="F84" i="328"/>
  <c r="H865"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H827" i="335" s="1"/>
  <c r="L81" i="328"/>
  <c r="H826" i="335" s="1"/>
  <c r="J81" i="328"/>
  <c r="H824" i="335" s="1"/>
  <c r="I81" i="328"/>
  <c r="H823" i="335" s="1"/>
  <c r="H81" i="328"/>
  <c r="H822" i="335" s="1"/>
  <c r="G81" i="328"/>
  <c r="H821" i="335" s="1"/>
  <c r="F81" i="328"/>
  <c r="H820" i="335" s="1"/>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J72" i="328"/>
  <c r="N71" i="328"/>
  <c r="H765" i="335" s="1"/>
  <c r="K71" i="328"/>
  <c r="H762" i="335" s="1"/>
  <c r="N70" i="328"/>
  <c r="H759" i="335" s="1"/>
  <c r="K70" i="328"/>
  <c r="H756" i="335" s="1"/>
  <c r="M69" i="328"/>
  <c r="H752" i="335" s="1"/>
  <c r="L69" i="328"/>
  <c r="H751" i="335" s="1"/>
  <c r="J69" i="328"/>
  <c r="AK68" i="328"/>
  <c r="AE68" i="328" s="1"/>
  <c r="N68" i="328"/>
  <c r="H747" i="335" s="1"/>
  <c r="K68" i="328"/>
  <c r="H744" i="335" s="1"/>
  <c r="AX67" i="328"/>
  <c r="AK67" i="328"/>
  <c r="AE67" i="328" s="1"/>
  <c r="N67" i="328"/>
  <c r="H741" i="335" s="1"/>
  <c r="K67" i="328"/>
  <c r="M66" i="328"/>
  <c r="H734" i="335" s="1"/>
  <c r="L66" i="328"/>
  <c r="J66" i="328"/>
  <c r="N65" i="328"/>
  <c r="H729" i="335" s="1"/>
  <c r="K65" i="328"/>
  <c r="H726" i="335" s="1"/>
  <c r="N64" i="328"/>
  <c r="H723" i="335" s="1"/>
  <c r="K64" i="328"/>
  <c r="H720" i="335" s="1"/>
  <c r="M63" i="328"/>
  <c r="H716" i="335" s="1"/>
  <c r="L63" i="328"/>
  <c r="J63" i="328"/>
  <c r="N62" i="328"/>
  <c r="H711" i="335" s="1"/>
  <c r="K62" i="328"/>
  <c r="N61" i="328"/>
  <c r="H707" i="335" s="1"/>
  <c r="K61" i="328"/>
  <c r="M60" i="328"/>
  <c r="H702" i="335" s="1"/>
  <c r="L60" i="328"/>
  <c r="H701" i="335" s="1"/>
  <c r="J60" i="328"/>
  <c r="AK59" i="328"/>
  <c r="AE59" i="328" s="1"/>
  <c r="N59" i="328"/>
  <c r="H697" i="335" s="1"/>
  <c r="K59" i="328"/>
  <c r="H694" i="335" s="1"/>
  <c r="AK58" i="328"/>
  <c r="AE58" i="328" s="1"/>
  <c r="N58" i="328"/>
  <c r="H691" i="335" s="1"/>
  <c r="K58" i="328"/>
  <c r="H688" i="335" s="1"/>
  <c r="M57" i="328"/>
  <c r="H684" i="335" s="1"/>
  <c r="L57" i="328"/>
  <c r="H683" i="335" s="1"/>
  <c r="J57" i="328"/>
  <c r="AK56" i="328"/>
  <c r="AE56" i="328" s="1"/>
  <c r="N56" i="328"/>
  <c r="H679" i="335" s="1"/>
  <c r="K56" i="328"/>
  <c r="H676" i="335" s="1"/>
  <c r="AK55" i="328"/>
  <c r="AE55" i="328" s="1"/>
  <c r="N55" i="328"/>
  <c r="H673" i="335" s="1"/>
  <c r="K55" i="328"/>
  <c r="H670" i="335" s="1"/>
  <c r="M54" i="328"/>
  <c r="H666" i="335" s="1"/>
  <c r="L54" i="328"/>
  <c r="H665" i="335" s="1"/>
  <c r="J54" i="328"/>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J45" i="328"/>
  <c r="H596" i="335" s="1"/>
  <c r="I45" i="328"/>
  <c r="H595" i="335" s="1"/>
  <c r="H45" i="328"/>
  <c r="H594" i="335" s="1"/>
  <c r="G45" i="328"/>
  <c r="H593" i="335" s="1"/>
  <c r="F45" i="328"/>
  <c r="H592"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J42" i="328"/>
  <c r="H563" i="335" s="1"/>
  <c r="I42" i="328"/>
  <c r="H562" i="335" s="1"/>
  <c r="H42" i="328"/>
  <c r="H561" i="335" s="1"/>
  <c r="G42" i="328"/>
  <c r="H560" i="335" s="1"/>
  <c r="F42" i="328"/>
  <c r="H559" i="335" s="1"/>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J39" i="328"/>
  <c r="H524" i="335" s="1"/>
  <c r="I39" i="328"/>
  <c r="H523" i="335" s="1"/>
  <c r="H39" i="328"/>
  <c r="H522" i="335" s="1"/>
  <c r="G39" i="328"/>
  <c r="H521" i="335" s="1"/>
  <c r="F39" i="328"/>
  <c r="H520" i="335" s="1"/>
  <c r="AQ38" i="328"/>
  <c r="AP38" i="328"/>
  <c r="AO38" i="328"/>
  <c r="AN38" i="328"/>
  <c r="AM38" i="328"/>
  <c r="AK38" i="328"/>
  <c r="AJ38" i="328"/>
  <c r="AI38" i="328"/>
  <c r="AH38" i="328"/>
  <c r="AG38" i="328"/>
  <c r="U38" i="328"/>
  <c r="H519" i="335" s="1"/>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J36" i="328"/>
  <c r="H479" i="335" s="1"/>
  <c r="I36" i="328"/>
  <c r="H478" i="335" s="1"/>
  <c r="H36" i="328"/>
  <c r="H477" i="335" s="1"/>
  <c r="G36" i="328"/>
  <c r="H476" i="335" s="1"/>
  <c r="F36" i="328"/>
  <c r="H475"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J33" i="328"/>
  <c r="H440" i="335" s="1"/>
  <c r="I33" i="328"/>
  <c r="H439" i="335" s="1"/>
  <c r="H33" i="328"/>
  <c r="H438" i="335" s="1"/>
  <c r="G33" i="328"/>
  <c r="H437" i="335" s="1"/>
  <c r="F33" i="328"/>
  <c r="H436"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J24" i="328"/>
  <c r="H331" i="335" s="1"/>
  <c r="I24" i="328"/>
  <c r="H330" i="335" s="1"/>
  <c r="H24" i="328"/>
  <c r="H329" i="335" s="1"/>
  <c r="G24" i="328"/>
  <c r="H328" i="335" s="1"/>
  <c r="F24" i="328"/>
  <c r="H327"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J21" i="328"/>
  <c r="H298" i="335" s="1"/>
  <c r="I21" i="328"/>
  <c r="H297" i="335" s="1"/>
  <c r="H21" i="328"/>
  <c r="H296" i="335" s="1"/>
  <c r="G21" i="328"/>
  <c r="H295" i="335" s="1"/>
  <c r="F21" i="328"/>
  <c r="H294" i="335" s="1"/>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J18" i="328"/>
  <c r="H265" i="335" s="1"/>
  <c r="I18" i="328"/>
  <c r="H264" i="335" s="1"/>
  <c r="H18" i="328"/>
  <c r="H263" i="335" s="1"/>
  <c r="G18" i="328"/>
  <c r="H262" i="335" s="1"/>
  <c r="F18" i="328"/>
  <c r="H261"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J15" i="328"/>
  <c r="H232" i="335" s="1"/>
  <c r="I15" i="328"/>
  <c r="H231" i="335" s="1"/>
  <c r="H15" i="328"/>
  <c r="H230" i="335" s="1"/>
  <c r="G15" i="328"/>
  <c r="H229" i="335" s="1"/>
  <c r="F15" i="328"/>
  <c r="H228"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J12" i="328"/>
  <c r="H199" i="335" s="1"/>
  <c r="I12" i="328"/>
  <c r="H198" i="335" s="1"/>
  <c r="H12" i="328"/>
  <c r="H197" i="335" s="1"/>
  <c r="G12" i="328"/>
  <c r="H196" i="335" s="1"/>
  <c r="F12" i="328"/>
  <c r="H195" i="335" s="1"/>
  <c r="AK11" i="328"/>
  <c r="AJ11" i="328"/>
  <c r="AI11" i="328"/>
  <c r="AH11" i="328"/>
  <c r="AG11" i="328"/>
  <c r="N11" i="328"/>
  <c r="H193" i="335" s="1"/>
  <c r="K11" i="328"/>
  <c r="H190" i="335" s="1"/>
  <c r="AK10" i="328"/>
  <c r="AJ10" i="328"/>
  <c r="AI10" i="328"/>
  <c r="AH10" i="328"/>
  <c r="AG10" i="328"/>
  <c r="N10" i="328"/>
  <c r="H183" i="335" s="1"/>
  <c r="K10" i="328"/>
  <c r="H180" i="335" s="1"/>
  <c r="Q33" i="329" l="1"/>
  <c r="O123" i="328"/>
  <c r="AE27" i="328"/>
  <c r="AE113" i="328"/>
  <c r="AK76" i="329"/>
  <c r="X10" i="330"/>
  <c r="X13" i="330"/>
  <c r="Q27" i="329"/>
  <c r="K27" i="331"/>
  <c r="H3574" i="335" s="1"/>
  <c r="X16" i="330"/>
  <c r="O121" i="328"/>
  <c r="W26" i="331"/>
  <c r="H3568" i="335" s="1"/>
  <c r="H3298" i="335"/>
  <c r="AD16" i="331"/>
  <c r="W18" i="331"/>
  <c r="H3424" i="335" s="1"/>
  <c r="H3406" i="335"/>
  <c r="T27" i="331"/>
  <c r="H3583" i="335" s="1"/>
  <c r="H3547" i="335"/>
  <c r="P27" i="331"/>
  <c r="H3579" i="335" s="1"/>
  <c r="N15" i="331"/>
  <c r="H3361" i="335" s="1"/>
  <c r="H3325" i="335"/>
  <c r="N21" i="331"/>
  <c r="H3469" i="335" s="1"/>
  <c r="H3433" i="335"/>
  <c r="N24" i="331"/>
  <c r="H3523" i="335" s="1"/>
  <c r="L27" i="331"/>
  <c r="H3575" i="335" s="1"/>
  <c r="H3539" i="335"/>
  <c r="U27" i="331"/>
  <c r="H3584" i="335" s="1"/>
  <c r="H3548" i="335"/>
  <c r="Q27" i="331"/>
  <c r="H3580" i="335" s="1"/>
  <c r="AD11" i="331"/>
  <c r="AD17" i="331"/>
  <c r="W24" i="331"/>
  <c r="H3532" i="335" s="1"/>
  <c r="M27" i="331"/>
  <c r="H3576" i="335" s="1"/>
  <c r="H3540" i="335"/>
  <c r="V27" i="331"/>
  <c r="H3585" i="335" s="1"/>
  <c r="H3549" i="335"/>
  <c r="S27" i="331"/>
  <c r="H3582" i="335" s="1"/>
  <c r="O27" i="331"/>
  <c r="H3578" i="335" s="1"/>
  <c r="H3542" i="335"/>
  <c r="W25" i="331"/>
  <c r="AD13" i="331"/>
  <c r="W15" i="331"/>
  <c r="H3370" i="335" s="1"/>
  <c r="H3352" i="335"/>
  <c r="AD19" i="331"/>
  <c r="W21" i="331"/>
  <c r="H3478" i="335" s="1"/>
  <c r="H3460" i="335"/>
  <c r="G27" i="331"/>
  <c r="H3570" i="335" s="1"/>
  <c r="H3534" i="335"/>
  <c r="N26" i="331"/>
  <c r="H3559" i="335" s="1"/>
  <c r="N18" i="331"/>
  <c r="H3415" i="335" s="1"/>
  <c r="H3379" i="335"/>
  <c r="H27" i="331"/>
  <c r="H3571" i="335" s="1"/>
  <c r="J27" i="331"/>
  <c r="H3573" i="335" s="1"/>
  <c r="H3537" i="335"/>
  <c r="AD14" i="331"/>
  <c r="AD20" i="331"/>
  <c r="R27" i="331"/>
  <c r="H3581" i="335" s="1"/>
  <c r="H3545" i="335"/>
  <c r="I27" i="331"/>
  <c r="H3572" i="335" s="1"/>
  <c r="AD10" i="331"/>
  <c r="F27" i="331"/>
  <c r="H3569" i="335" s="1"/>
  <c r="H3533" i="335"/>
  <c r="N25" i="331"/>
  <c r="H3271" i="335"/>
  <c r="Q26" i="330"/>
  <c r="H3250" i="335" s="1"/>
  <c r="H3070" i="335"/>
  <c r="X17" i="330"/>
  <c r="K21" i="330"/>
  <c r="H3184" i="335" s="1"/>
  <c r="M27" i="330"/>
  <c r="H3258" i="335" s="1"/>
  <c r="H3234" i="335"/>
  <c r="K18" i="330"/>
  <c r="H3148" i="335" s="1"/>
  <c r="H3124" i="335"/>
  <c r="L27" i="330"/>
  <c r="H3257" i="335" s="1"/>
  <c r="H3233" i="335"/>
  <c r="X11" i="330"/>
  <c r="N27" i="330"/>
  <c r="H3259" i="335" s="1"/>
  <c r="H3235" i="335"/>
  <c r="Q18" i="330"/>
  <c r="H3154" i="335" s="1"/>
  <c r="O27" i="330"/>
  <c r="H3260" i="335" s="1"/>
  <c r="H3236" i="335"/>
  <c r="Q12" i="330"/>
  <c r="H3082" i="335" s="1"/>
  <c r="H3058" i="335"/>
  <c r="X14" i="330"/>
  <c r="G27" i="330"/>
  <c r="H3252" i="335" s="1"/>
  <c r="H3228" i="335"/>
  <c r="K26" i="330"/>
  <c r="H3244" i="335" s="1"/>
  <c r="H3136" i="335"/>
  <c r="X22" i="330"/>
  <c r="K24" i="330"/>
  <c r="H3220" i="335" s="1"/>
  <c r="H27" i="330"/>
  <c r="H3253" i="335" s="1"/>
  <c r="H3229" i="335"/>
  <c r="K15" i="330"/>
  <c r="H3112" i="335" s="1"/>
  <c r="H3088" i="335"/>
  <c r="X20" i="330"/>
  <c r="I27" i="330"/>
  <c r="H3254" i="335" s="1"/>
  <c r="H3230" i="335"/>
  <c r="Q15" i="330"/>
  <c r="H3118" i="335" s="1"/>
  <c r="H3094" i="335"/>
  <c r="X19" i="330"/>
  <c r="Q21" i="330"/>
  <c r="X23" i="330"/>
  <c r="J27" i="330"/>
  <c r="H3255" i="335" s="1"/>
  <c r="H3231" i="335"/>
  <c r="P27" i="330"/>
  <c r="H3261" i="335" s="1"/>
  <c r="K25" i="330"/>
  <c r="H3232" i="335" s="1"/>
  <c r="H3052" i="335"/>
  <c r="F27" i="330"/>
  <c r="H3251" i="335" s="1"/>
  <c r="H3227" i="335"/>
  <c r="AK55" i="329"/>
  <c r="AK67" i="329"/>
  <c r="AK73" i="329"/>
  <c r="U34" i="329"/>
  <c r="H1867" i="335" s="1"/>
  <c r="H1791" i="335"/>
  <c r="Y34" i="329"/>
  <c r="H1871" i="335" s="1"/>
  <c r="H1795" i="335"/>
  <c r="X34" i="329"/>
  <c r="H1870" i="335" s="1"/>
  <c r="H1794" i="335"/>
  <c r="Z34" i="329"/>
  <c r="H1872" i="335" s="1"/>
  <c r="H1796" i="335"/>
  <c r="R86" i="329"/>
  <c r="H2841" i="335" s="1"/>
  <c r="H2837" i="335"/>
  <c r="R83" i="329"/>
  <c r="H2772" i="335" s="1"/>
  <c r="H2768" i="335"/>
  <c r="R91" i="329"/>
  <c r="H2921" i="335" s="1"/>
  <c r="H2917" i="335"/>
  <c r="R84" i="329"/>
  <c r="H2794" i="335" s="1"/>
  <c r="H2790" i="335"/>
  <c r="Q82" i="329"/>
  <c r="H2746" i="335" s="1"/>
  <c r="H2744" i="335"/>
  <c r="R89" i="329"/>
  <c r="H2889" i="335" s="1"/>
  <c r="H2885" i="335"/>
  <c r="F106" i="329"/>
  <c r="H2339" i="335"/>
  <c r="H2349" i="335"/>
  <c r="P106" i="329"/>
  <c r="H2348" i="335"/>
  <c r="O106" i="329"/>
  <c r="R53" i="329"/>
  <c r="H2249" i="335" s="1"/>
  <c r="H2245" i="335"/>
  <c r="H2340" i="335"/>
  <c r="G106" i="329"/>
  <c r="R50" i="329"/>
  <c r="H2180" i="335" s="1"/>
  <c r="H2176" i="335"/>
  <c r="H2341" i="335"/>
  <c r="H106" i="329"/>
  <c r="R77" i="329"/>
  <c r="H2634" i="335" s="1"/>
  <c r="H2630" i="335"/>
  <c r="H2342" i="335"/>
  <c r="I106" i="329"/>
  <c r="R69" i="329"/>
  <c r="H2521" i="335" s="1"/>
  <c r="H2517" i="335"/>
  <c r="H2343" i="335"/>
  <c r="J106" i="329"/>
  <c r="Q73" i="329"/>
  <c r="H2575" i="335" s="1"/>
  <c r="H2573" i="335"/>
  <c r="Q76" i="329"/>
  <c r="H2617" i="335" s="1"/>
  <c r="H2615" i="335"/>
  <c r="R78" i="329"/>
  <c r="H2656" i="335" s="1"/>
  <c r="H2652" i="335"/>
  <c r="R48" i="329"/>
  <c r="H2133" i="335" s="1"/>
  <c r="H2129" i="335"/>
  <c r="H2344" i="335"/>
  <c r="K106" i="329"/>
  <c r="H2345" i="335"/>
  <c r="L106" i="329"/>
  <c r="R38" i="329"/>
  <c r="H1958" i="335" s="1"/>
  <c r="H1957" i="335"/>
  <c r="R42" i="329"/>
  <c r="H2013" i="335" s="1"/>
  <c r="H2009" i="335"/>
  <c r="R35" i="329"/>
  <c r="H1889" i="335" s="1"/>
  <c r="H1885" i="335"/>
  <c r="Q37" i="329"/>
  <c r="H1932" i="335" s="1"/>
  <c r="H1930" i="335"/>
  <c r="R17" i="329"/>
  <c r="H1535" i="335" s="1"/>
  <c r="H1531" i="335"/>
  <c r="Q24" i="329"/>
  <c r="H1676" i="335" s="1"/>
  <c r="H1674" i="335"/>
  <c r="I34" i="329"/>
  <c r="H1855" i="335" s="1"/>
  <c r="H1783" i="335"/>
  <c r="Q18" i="329"/>
  <c r="H1547" i="335" s="1"/>
  <c r="H1545" i="335"/>
  <c r="Q21" i="329"/>
  <c r="H1607" i="335" s="1"/>
  <c r="H1605" i="335"/>
  <c r="R28" i="329"/>
  <c r="H1752" i="335" s="1"/>
  <c r="J34" i="329"/>
  <c r="H1856" i="335" s="1"/>
  <c r="H1784" i="335"/>
  <c r="L34" i="329"/>
  <c r="H1858" i="335" s="1"/>
  <c r="H1786" i="335"/>
  <c r="R25" i="329"/>
  <c r="H1698" i="335" s="1"/>
  <c r="R22" i="329"/>
  <c r="H1633" i="335" s="1"/>
  <c r="H1629" i="335"/>
  <c r="P34" i="329"/>
  <c r="H1862" i="335" s="1"/>
  <c r="H1787" i="335"/>
  <c r="R14" i="329"/>
  <c r="H1493" i="335" s="1"/>
  <c r="H1489" i="335"/>
  <c r="Q15" i="329"/>
  <c r="H1505" i="335" s="1"/>
  <c r="H1503" i="335"/>
  <c r="R11" i="329"/>
  <c r="H1451" i="335" s="1"/>
  <c r="H1447" i="335"/>
  <c r="R10" i="329"/>
  <c r="H1438" i="335" s="1"/>
  <c r="H1437" i="335"/>
  <c r="O32" i="328"/>
  <c r="H429" i="335" s="1"/>
  <c r="H425" i="335"/>
  <c r="N42" i="328"/>
  <c r="H567" i="335" s="1"/>
  <c r="H565" i="335"/>
  <c r="O38" i="328"/>
  <c r="H513" i="335" s="1"/>
  <c r="H509" i="335"/>
  <c r="O46" i="328"/>
  <c r="H614" i="335" s="1"/>
  <c r="H610" i="335"/>
  <c r="O43" i="328"/>
  <c r="H581" i="335" s="1"/>
  <c r="H577" i="335"/>
  <c r="O34" i="328"/>
  <c r="H464" i="335" s="1"/>
  <c r="H460" i="335"/>
  <c r="AE47" i="328"/>
  <c r="O62" i="328"/>
  <c r="H712" i="335" s="1"/>
  <c r="K54" i="328"/>
  <c r="H664" i="335" s="1"/>
  <c r="H663" i="335"/>
  <c r="K66" i="328"/>
  <c r="H732" i="335" s="1"/>
  <c r="H731" i="335"/>
  <c r="K57" i="328"/>
  <c r="H682" i="335" s="1"/>
  <c r="H681" i="335"/>
  <c r="K63" i="328"/>
  <c r="H714" i="335" s="1"/>
  <c r="H713" i="335"/>
  <c r="N66" i="328"/>
  <c r="H735" i="335" s="1"/>
  <c r="H733" i="335"/>
  <c r="K72" i="328"/>
  <c r="H768" i="335" s="1"/>
  <c r="H767" i="335"/>
  <c r="K60" i="328"/>
  <c r="H700" i="335" s="1"/>
  <c r="H699" i="335"/>
  <c r="N63" i="328"/>
  <c r="H717" i="335" s="1"/>
  <c r="H715" i="335"/>
  <c r="K69" i="328"/>
  <c r="H750" i="335" s="1"/>
  <c r="H749" i="335"/>
  <c r="K75" i="328"/>
  <c r="H786" i="335" s="1"/>
  <c r="H785" i="335"/>
  <c r="O67" i="328"/>
  <c r="H742" i="335" s="1"/>
  <c r="H738" i="335"/>
  <c r="O80" i="328"/>
  <c r="H819" i="335" s="1"/>
  <c r="H815" i="335"/>
  <c r="O94" i="328"/>
  <c r="H1028" i="335" s="1"/>
  <c r="H1024" i="335"/>
  <c r="L90" i="328"/>
  <c r="H973" i="335" s="1"/>
  <c r="H941" i="335"/>
  <c r="AG89" i="328"/>
  <c r="H951" i="335"/>
  <c r="O100" i="328"/>
  <c r="H1094" i="335" s="1"/>
  <c r="H1090" i="335"/>
  <c r="AH88" i="328"/>
  <c r="H936" i="335"/>
  <c r="AH89" i="328"/>
  <c r="H952" i="335"/>
  <c r="AI88" i="328"/>
  <c r="H937" i="335"/>
  <c r="AI89" i="328"/>
  <c r="H953" i="335"/>
  <c r="AJ88" i="328"/>
  <c r="H938" i="335"/>
  <c r="AJ89" i="328"/>
  <c r="H954" i="335"/>
  <c r="H138" i="328"/>
  <c r="H1395" i="335" s="1"/>
  <c r="H1153" i="335"/>
  <c r="I139" i="328"/>
  <c r="H1406" i="335" s="1"/>
  <c r="H1164" i="335"/>
  <c r="I138" i="328"/>
  <c r="H1396" i="335" s="1"/>
  <c r="H1154" i="335"/>
  <c r="J139" i="328"/>
  <c r="H1407" i="335" s="1"/>
  <c r="H1165" i="335"/>
  <c r="J138" i="328"/>
  <c r="H1397" i="335" s="1"/>
  <c r="H1155" i="335"/>
  <c r="L139" i="328"/>
  <c r="H1409" i="335" s="1"/>
  <c r="H1167" i="335"/>
  <c r="AG106" i="328"/>
  <c r="F138" i="328"/>
  <c r="H1393" i="335" s="1"/>
  <c r="H1151" i="335"/>
  <c r="L138" i="328"/>
  <c r="H1399" i="335" s="1"/>
  <c r="H1157" i="335"/>
  <c r="AK107" i="328"/>
  <c r="M139" i="328"/>
  <c r="H1410" i="335" s="1"/>
  <c r="H1168" i="335"/>
  <c r="M138" i="328"/>
  <c r="H1400" i="335" s="1"/>
  <c r="H1158" i="335"/>
  <c r="O113" i="328"/>
  <c r="H1236" i="335" s="1"/>
  <c r="H1232" i="335"/>
  <c r="F139" i="328"/>
  <c r="H1403" i="335" s="1"/>
  <c r="H1161" i="335"/>
  <c r="G139" i="328"/>
  <c r="H1404" i="335" s="1"/>
  <c r="H1162" i="335"/>
  <c r="O103" i="328"/>
  <c r="H1127" i="335" s="1"/>
  <c r="H1123" i="335"/>
  <c r="G138" i="328"/>
  <c r="H1394" i="335" s="1"/>
  <c r="H1152" i="335"/>
  <c r="H139" i="328"/>
  <c r="H1405" i="335" s="1"/>
  <c r="H1163" i="335"/>
  <c r="O20" i="328"/>
  <c r="H293" i="335" s="1"/>
  <c r="H289" i="335"/>
  <c r="O19" i="328"/>
  <c r="H283" i="335" s="1"/>
  <c r="H279" i="335"/>
  <c r="N21" i="328"/>
  <c r="H302" i="335" s="1"/>
  <c r="H300" i="335"/>
  <c r="V140" i="328"/>
  <c r="H1423" i="335" s="1"/>
  <c r="H401" i="335"/>
  <c r="AK52" i="329"/>
  <c r="AC111" i="329"/>
  <c r="N70" i="329"/>
  <c r="H2530" i="335" s="1"/>
  <c r="R80" i="329"/>
  <c r="H2703" i="335" s="1"/>
  <c r="N61" i="329"/>
  <c r="H2347" i="335" s="1"/>
  <c r="AA64" i="329"/>
  <c r="H2426" i="335" s="1"/>
  <c r="K34" i="329"/>
  <c r="Q67" i="329"/>
  <c r="H2482" i="335" s="1"/>
  <c r="R68" i="329"/>
  <c r="H2508" i="335" s="1"/>
  <c r="R41" i="329"/>
  <c r="H2000" i="335" s="1"/>
  <c r="Q64" i="329"/>
  <c r="H2416" i="335" s="1"/>
  <c r="S34" i="329"/>
  <c r="H1865" i="335" s="1"/>
  <c r="F34" i="329"/>
  <c r="H1852" i="335" s="1"/>
  <c r="R72" i="329"/>
  <c r="H2563" i="335" s="1"/>
  <c r="AK83" i="329"/>
  <c r="W34" i="329"/>
  <c r="H1869" i="335" s="1"/>
  <c r="AK71" i="329"/>
  <c r="AK14" i="329"/>
  <c r="AK53" i="329"/>
  <c r="R19" i="329"/>
  <c r="H1564" i="335" s="1"/>
  <c r="AK69" i="329"/>
  <c r="O111" i="329"/>
  <c r="G34" i="329"/>
  <c r="R29" i="329"/>
  <c r="H1770" i="335" s="1"/>
  <c r="T34" i="329"/>
  <c r="H1866" i="335" s="1"/>
  <c r="R32" i="329"/>
  <c r="H1824" i="335" s="1"/>
  <c r="AK25" i="329"/>
  <c r="AK77" i="329"/>
  <c r="R20" i="329"/>
  <c r="H1586" i="335" s="1"/>
  <c r="AK47" i="329"/>
  <c r="R88" i="329"/>
  <c r="H2873" i="335" s="1"/>
  <c r="N18" i="329"/>
  <c r="N21" i="329"/>
  <c r="AK82" i="329"/>
  <c r="R90" i="329"/>
  <c r="H2905" i="335" s="1"/>
  <c r="R63" i="329"/>
  <c r="H2395" i="335" s="1"/>
  <c r="AK17" i="329"/>
  <c r="N64" i="329"/>
  <c r="H2413" i="335" s="1"/>
  <c r="AK15" i="329"/>
  <c r="R23" i="329"/>
  <c r="H1655" i="335" s="1"/>
  <c r="AK46" i="329"/>
  <c r="R81" i="329"/>
  <c r="H2725" i="335" s="1"/>
  <c r="AK42" i="329"/>
  <c r="R74" i="329"/>
  <c r="H2592" i="335" s="1"/>
  <c r="AA27" i="329"/>
  <c r="H1743" i="335" s="1"/>
  <c r="AK37" i="329"/>
  <c r="R39" i="329"/>
  <c r="H1971" i="335" s="1"/>
  <c r="R45" i="329"/>
  <c r="H2064" i="335" s="1"/>
  <c r="AA82" i="329"/>
  <c r="H2756" i="335" s="1"/>
  <c r="R93" i="329"/>
  <c r="H2953" i="335" s="1"/>
  <c r="R16" i="329"/>
  <c r="H1522" i="335" s="1"/>
  <c r="AK21" i="329"/>
  <c r="V34" i="329"/>
  <c r="H1868" i="335" s="1"/>
  <c r="Q43" i="329"/>
  <c r="H2025" i="335" s="1"/>
  <c r="Q46" i="329"/>
  <c r="H2085" i="335" s="1"/>
  <c r="R47" i="329"/>
  <c r="H2111" i="335" s="1"/>
  <c r="AB111" i="329"/>
  <c r="R94" i="329"/>
  <c r="H2969" i="335" s="1"/>
  <c r="AK35" i="329"/>
  <c r="N109" i="329"/>
  <c r="F111" i="329"/>
  <c r="AK18" i="329"/>
  <c r="R26" i="329"/>
  <c r="H1716" i="335" s="1"/>
  <c r="G111" i="329"/>
  <c r="AK22" i="329"/>
  <c r="AK28" i="329"/>
  <c r="O34" i="329"/>
  <c r="Q30" i="329"/>
  <c r="AK31" i="329"/>
  <c r="AD111" i="329"/>
  <c r="H111" i="329"/>
  <c r="AK13" i="329"/>
  <c r="AK74" i="329"/>
  <c r="I111" i="329"/>
  <c r="AK11" i="329"/>
  <c r="AK49" i="329"/>
  <c r="R59" i="329"/>
  <c r="H2307" i="335" s="1"/>
  <c r="AK62" i="329"/>
  <c r="R71" i="329"/>
  <c r="H2550" i="335" s="1"/>
  <c r="AK79" i="329"/>
  <c r="AK10" i="329"/>
  <c r="L56" i="329"/>
  <c r="H2285" i="335" s="1"/>
  <c r="N37" i="329"/>
  <c r="AK54" i="329"/>
  <c r="AK63" i="329"/>
  <c r="AK40" i="329"/>
  <c r="R66" i="329"/>
  <c r="H2461" i="335" s="1"/>
  <c r="AK38" i="329"/>
  <c r="N40" i="329"/>
  <c r="H1980" i="335" s="1"/>
  <c r="AK44" i="329"/>
  <c r="AK41" i="329"/>
  <c r="Q49" i="329"/>
  <c r="H2154" i="335" s="1"/>
  <c r="Q55" i="329"/>
  <c r="H2274" i="335" s="1"/>
  <c r="AK24" i="329"/>
  <c r="AK48" i="329"/>
  <c r="AA49" i="329"/>
  <c r="H2164" i="335" s="1"/>
  <c r="R62" i="329"/>
  <c r="H2373" i="335" s="1"/>
  <c r="AA67" i="329"/>
  <c r="H2492" i="335" s="1"/>
  <c r="K111" i="329"/>
  <c r="AK26" i="329"/>
  <c r="R36" i="329"/>
  <c r="H1911" i="335" s="1"/>
  <c r="AK39" i="329"/>
  <c r="AK51" i="329"/>
  <c r="AK68" i="329"/>
  <c r="AK78" i="329"/>
  <c r="AA79" i="329"/>
  <c r="H2687" i="335" s="1"/>
  <c r="AK85" i="329"/>
  <c r="R92" i="329"/>
  <c r="H2937" i="335" s="1"/>
  <c r="L111" i="329"/>
  <c r="N15" i="329"/>
  <c r="N27" i="329"/>
  <c r="AA46" i="329"/>
  <c r="H2095" i="335" s="1"/>
  <c r="AK50" i="329"/>
  <c r="R60" i="329"/>
  <c r="H2329" i="335" s="1"/>
  <c r="AK72" i="329"/>
  <c r="AK81" i="329"/>
  <c r="M111" i="329"/>
  <c r="AK12" i="329"/>
  <c r="AK19" i="329"/>
  <c r="AA37" i="329"/>
  <c r="H1942" i="335" s="1"/>
  <c r="AK43" i="329"/>
  <c r="N55" i="329"/>
  <c r="H2271" i="335" s="1"/>
  <c r="N67" i="329"/>
  <c r="H2479" i="335" s="1"/>
  <c r="Q70" i="329"/>
  <c r="H2533" i="335" s="1"/>
  <c r="R75" i="329"/>
  <c r="H2605" i="335" s="1"/>
  <c r="AK80" i="329"/>
  <c r="AA24" i="329"/>
  <c r="H1686" i="335" s="1"/>
  <c r="AK34" i="329"/>
  <c r="AA61" i="329"/>
  <c r="H2360" i="335" s="1"/>
  <c r="R65" i="329"/>
  <c r="H2439" i="335" s="1"/>
  <c r="N73" i="329"/>
  <c r="AK75" i="329"/>
  <c r="Q85" i="329"/>
  <c r="H2815" i="335" s="1"/>
  <c r="R95" i="329"/>
  <c r="H2985" i="335" s="1"/>
  <c r="P111" i="329"/>
  <c r="N12" i="329"/>
  <c r="H1460" i="335" s="1"/>
  <c r="AK16" i="329"/>
  <c r="H34" i="329"/>
  <c r="AK36" i="329"/>
  <c r="Q40" i="329"/>
  <c r="H1983" i="335" s="1"/>
  <c r="N43" i="329"/>
  <c r="H2022" i="335" s="1"/>
  <c r="N46" i="329"/>
  <c r="H2082" i="335" s="1"/>
  <c r="R51" i="329"/>
  <c r="H2202" i="335" s="1"/>
  <c r="Q52" i="329"/>
  <c r="H2223" i="335" s="1"/>
  <c r="AK60" i="329"/>
  <c r="AK70" i="329"/>
  <c r="AA85" i="329"/>
  <c r="H2825" i="335" s="1"/>
  <c r="R87" i="329"/>
  <c r="H2857" i="335" s="1"/>
  <c r="N110" i="329"/>
  <c r="R110" i="329" s="1"/>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H970" i="335" s="1"/>
  <c r="AE112" i="328"/>
  <c r="K114" i="328"/>
  <c r="H1242" i="335" s="1"/>
  <c r="AE95" i="328"/>
  <c r="N18" i="328"/>
  <c r="H269" i="335" s="1"/>
  <c r="AE43" i="328"/>
  <c r="N72" i="328"/>
  <c r="N84" i="328"/>
  <c r="H873" i="335" s="1"/>
  <c r="AE85" i="328"/>
  <c r="K111" i="328"/>
  <c r="H1209" i="335" s="1"/>
  <c r="N99" i="328"/>
  <c r="H1080" i="335" s="1"/>
  <c r="J90" i="328"/>
  <c r="H971" i="335" s="1"/>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O109" i="328"/>
  <c r="H1193" i="335" s="1"/>
  <c r="AE108" i="328"/>
  <c r="K87" i="328"/>
  <c r="H921" i="335" s="1"/>
  <c r="G28" i="328"/>
  <c r="H392" i="335" s="1"/>
  <c r="AE14" i="328"/>
  <c r="F108" i="328"/>
  <c r="H28" i="328"/>
  <c r="H393" i="335" s="1"/>
  <c r="AE17" i="328"/>
  <c r="O26" i="328"/>
  <c r="H365" i="335" s="1"/>
  <c r="H49" i="328"/>
  <c r="H640" i="335" s="1"/>
  <c r="AE33" i="328"/>
  <c r="AE35" i="328"/>
  <c r="AE36" i="328"/>
  <c r="U90" i="328"/>
  <c r="H982" i="335" s="1"/>
  <c r="AE91" i="328"/>
  <c r="G108" i="328"/>
  <c r="G90" i="328"/>
  <c r="H968" i="335" s="1"/>
  <c r="AE94" i="328"/>
  <c r="X140" i="328"/>
  <c r="H1425" i="335" s="1"/>
  <c r="AE20" i="328"/>
  <c r="AE26" i="328"/>
  <c r="N27" i="328"/>
  <c r="H380" i="335" s="1"/>
  <c r="K45" i="328"/>
  <c r="H597" i="335" s="1"/>
  <c r="AE84" i="328"/>
  <c r="K99" i="328"/>
  <c r="H1077" i="335" s="1"/>
  <c r="I108" i="328"/>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N114" i="328"/>
  <c r="H1245" i="335" s="1"/>
  <c r="AA30" i="329"/>
  <c r="H1797" i="335" s="1"/>
  <c r="AK59" i="329"/>
  <c r="AA21" i="329"/>
  <c r="H1617" i="335" s="1"/>
  <c r="AK45" i="329"/>
  <c r="AK84" i="329"/>
  <c r="AA52" i="329"/>
  <c r="H2233" i="335" s="1"/>
  <c r="AK66" i="329"/>
  <c r="AE87" i="328"/>
  <c r="AA33" i="329"/>
  <c r="H1851" i="335" s="1"/>
  <c r="AK65" i="329"/>
  <c r="AE76" i="328"/>
  <c r="AK23" i="329"/>
  <c r="AK20" i="329"/>
  <c r="N12" i="331"/>
  <c r="H3307" i="335" s="1"/>
  <c r="W12" i="331"/>
  <c r="H3316" i="335" s="1"/>
  <c r="J56" i="329"/>
  <c r="H2283" i="335" s="1"/>
  <c r="N24" i="329"/>
  <c r="N49" i="329"/>
  <c r="H2151" i="335" s="1"/>
  <c r="N85" i="329"/>
  <c r="H2812" i="335" s="1"/>
  <c r="N30" i="329"/>
  <c r="N79" i="329"/>
  <c r="H2674" i="335" s="1"/>
  <c r="N33" i="329"/>
  <c r="R33" i="329" s="1"/>
  <c r="H1842" i="335" s="1"/>
  <c r="N52" i="329"/>
  <c r="H2220" i="335" s="1"/>
  <c r="Q79" i="329"/>
  <c r="H2677" i="335" s="1"/>
  <c r="N82" i="329"/>
  <c r="Q109" i="329"/>
  <c r="Q12" i="329"/>
  <c r="H1463" i="335" s="1"/>
  <c r="R13" i="329"/>
  <c r="H1480" i="335" s="1"/>
  <c r="M34" i="329"/>
  <c r="H1859" i="335" s="1"/>
  <c r="R44" i="329"/>
  <c r="H2042" i="335" s="1"/>
  <c r="R54" i="329"/>
  <c r="H2262" i="335" s="1"/>
  <c r="Q61" i="329"/>
  <c r="N76" i="329"/>
  <c r="R31" i="329"/>
  <c r="H1806" i="335" s="1"/>
  <c r="H108" i="328"/>
  <c r="N81" i="328"/>
  <c r="H828" i="335" s="1"/>
  <c r="F90" i="328"/>
  <c r="H967" i="335" s="1"/>
  <c r="AH106" i="328"/>
  <c r="AH107" i="328"/>
  <c r="L49" i="328"/>
  <c r="H644" i="335" s="1"/>
  <c r="L28" i="328"/>
  <c r="H397" i="335" s="1"/>
  <c r="K33" i="328"/>
  <c r="H441" i="335" s="1"/>
  <c r="K106" i="328"/>
  <c r="H1156" i="335" s="1"/>
  <c r="AI106" i="328"/>
  <c r="K107" i="328"/>
  <c r="H1166" i="335" s="1"/>
  <c r="AI107" i="328"/>
  <c r="AG88" i="328"/>
  <c r="H90" i="328"/>
  <c r="H969" i="335" s="1"/>
  <c r="AJ106" i="328"/>
  <c r="AJ107" i="328"/>
  <c r="L108" i="328"/>
  <c r="K88" i="328"/>
  <c r="H940" i="335" s="1"/>
  <c r="AK106" i="328"/>
  <c r="J76" i="328"/>
  <c r="N106" i="328"/>
  <c r="H1159" i="335" s="1"/>
  <c r="N107" i="328"/>
  <c r="H1169" i="335" s="1"/>
  <c r="N89" i="328"/>
  <c r="H959" i="335" s="1"/>
  <c r="AK89" i="328"/>
  <c r="O63" i="328" l="1"/>
  <c r="H718" i="335" s="1"/>
  <c r="K27" i="330"/>
  <c r="H3256" i="335" s="1"/>
  <c r="P56" i="329"/>
  <c r="H2289" i="335" s="1"/>
  <c r="I56" i="329"/>
  <c r="H2282" i="335" s="1"/>
  <c r="R27" i="329"/>
  <c r="H1734" i="335" s="1"/>
  <c r="F56" i="329"/>
  <c r="H2279" i="335" s="1"/>
  <c r="W27" i="331"/>
  <c r="H3586" i="335" s="1"/>
  <c r="H3550" i="335"/>
  <c r="N27" i="331"/>
  <c r="H3577" i="335" s="1"/>
  <c r="H3541" i="335"/>
  <c r="H3190" i="335"/>
  <c r="Q22" i="330"/>
  <c r="R82" i="329"/>
  <c r="H2747" i="335" s="1"/>
  <c r="H2743" i="335"/>
  <c r="R76" i="329"/>
  <c r="H2618" i="335" s="1"/>
  <c r="H2614" i="335"/>
  <c r="R73" i="329"/>
  <c r="H2576" i="335" s="1"/>
  <c r="H2572" i="335"/>
  <c r="R61" i="329"/>
  <c r="H2351" i="335" s="1"/>
  <c r="H2350" i="335"/>
  <c r="R37" i="329"/>
  <c r="H1933" i="335" s="1"/>
  <c r="H1929" i="335"/>
  <c r="R18" i="329"/>
  <c r="H1548" i="335" s="1"/>
  <c r="H1544" i="335"/>
  <c r="G56" i="329"/>
  <c r="H2280" i="335" s="1"/>
  <c r="H1853" i="335"/>
  <c r="K56" i="329"/>
  <c r="H2284" i="335" s="1"/>
  <c r="H1857" i="335"/>
  <c r="R24" i="329"/>
  <c r="H1677" i="335" s="1"/>
  <c r="H1673" i="335"/>
  <c r="H56" i="329"/>
  <c r="H2281" i="335" s="1"/>
  <c r="H1854" i="335"/>
  <c r="O56" i="329"/>
  <c r="H2288" i="335" s="1"/>
  <c r="H1861" i="335"/>
  <c r="R21" i="329"/>
  <c r="H1608" i="335" s="1"/>
  <c r="H1604" i="335"/>
  <c r="R15" i="329"/>
  <c r="H1506" i="335" s="1"/>
  <c r="H1502" i="335"/>
  <c r="O66" i="328"/>
  <c r="H736" i="335" s="1"/>
  <c r="O42" i="328"/>
  <c r="H568" i="335" s="1"/>
  <c r="H564" i="335"/>
  <c r="O48" i="328"/>
  <c r="H634" i="335" s="1"/>
  <c r="H630" i="335"/>
  <c r="O75" i="328"/>
  <c r="H790" i="335" s="1"/>
  <c r="H789" i="335"/>
  <c r="O72" i="328"/>
  <c r="H772" i="335" s="1"/>
  <c r="H771" i="335"/>
  <c r="O57" i="328"/>
  <c r="H686" i="335" s="1"/>
  <c r="H685" i="335"/>
  <c r="K76" i="328"/>
  <c r="H792" i="335" s="1"/>
  <c r="H791" i="335"/>
  <c r="O60" i="328"/>
  <c r="H704" i="335" s="1"/>
  <c r="H703" i="335"/>
  <c r="O54" i="328"/>
  <c r="H668" i="335" s="1"/>
  <c r="H667" i="335"/>
  <c r="O69" i="328"/>
  <c r="H754" i="335" s="1"/>
  <c r="H753" i="335"/>
  <c r="AE89" i="328"/>
  <c r="N90" i="328"/>
  <c r="H975" i="335" s="1"/>
  <c r="H974" i="335"/>
  <c r="N138" i="328"/>
  <c r="H1401" i="335" s="1"/>
  <c r="F135" i="328"/>
  <c r="H1380" i="335" s="1"/>
  <c r="H1171" i="335"/>
  <c r="H1175" i="335"/>
  <c r="J135" i="328"/>
  <c r="H1384" i="335" s="1"/>
  <c r="H1174" i="335"/>
  <c r="I135" i="328"/>
  <c r="H1383" i="335" s="1"/>
  <c r="H1177" i="335"/>
  <c r="L135" i="328"/>
  <c r="H1386" i="335" s="1"/>
  <c r="H1173" i="335"/>
  <c r="H135" i="328"/>
  <c r="H1382" i="335" s="1"/>
  <c r="H1172" i="335"/>
  <c r="G135" i="328"/>
  <c r="H1381" i="335" s="1"/>
  <c r="H1178" i="335"/>
  <c r="M135" i="328"/>
  <c r="H1387" i="335" s="1"/>
  <c r="O21" i="328"/>
  <c r="H303" i="335" s="1"/>
  <c r="H299" i="335"/>
  <c r="R70" i="329"/>
  <c r="H2534" i="335" s="1"/>
  <c r="R64" i="329"/>
  <c r="H2417" i="335" s="1"/>
  <c r="R52" i="329"/>
  <c r="H2224" i="335" s="1"/>
  <c r="R40" i="329"/>
  <c r="H1984" i="335" s="1"/>
  <c r="AA34" i="329"/>
  <c r="H1873" i="335" s="1"/>
  <c r="Q34" i="329"/>
  <c r="H1863" i="335" s="1"/>
  <c r="R67" i="329"/>
  <c r="H2483" i="335" s="1"/>
  <c r="Q111" i="329"/>
  <c r="R30" i="329"/>
  <c r="H1788" i="335" s="1"/>
  <c r="R46" i="329"/>
  <c r="H2086" i="335" s="1"/>
  <c r="N111" i="329"/>
  <c r="R43" i="329"/>
  <c r="H2026" i="335" s="1"/>
  <c r="R55" i="329"/>
  <c r="H2275" i="335" s="1"/>
  <c r="Q106" i="329"/>
  <c r="R79" i="329"/>
  <c r="H2678" i="335" s="1"/>
  <c r="N34" i="329"/>
  <c r="H1860" i="335" s="1"/>
  <c r="M56" i="329"/>
  <c r="R85" i="329"/>
  <c r="H2816" i="335" s="1"/>
  <c r="R12" i="329"/>
  <c r="H1464" i="335" s="1"/>
  <c r="R49" i="329"/>
  <c r="H2155" i="335" s="1"/>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K139" i="328"/>
  <c r="O87" i="328"/>
  <c r="H925" i="335" s="1"/>
  <c r="H140" i="328"/>
  <c r="H1415" i="335" s="1"/>
  <c r="O36" i="328"/>
  <c r="H484" i="335" s="1"/>
  <c r="N139" i="328"/>
  <c r="H1411" i="335" s="1"/>
  <c r="N76" i="328"/>
  <c r="O18" i="328"/>
  <c r="H270" i="335" s="1"/>
  <c r="O106" i="328"/>
  <c r="H1160" i="335" s="1"/>
  <c r="L140" i="328"/>
  <c r="H1419" i="335" s="1"/>
  <c r="O93" i="328"/>
  <c r="H1015" i="335" s="1"/>
  <c r="O89" i="328"/>
  <c r="H960" i="335" s="1"/>
  <c r="O102" i="328"/>
  <c r="H1114" i="335" s="1"/>
  <c r="K49" i="328"/>
  <c r="H643" i="335" s="1"/>
  <c r="N28" i="328"/>
  <c r="H399" i="335" s="1"/>
  <c r="N49" i="328"/>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H3202" i="335" l="1"/>
  <c r="Q25" i="330"/>
  <c r="Q23" i="330"/>
  <c r="H3214" i="335" s="1"/>
  <c r="Q56" i="329"/>
  <c r="H2290" i="335" s="1"/>
  <c r="N56" i="329"/>
  <c r="H2287" i="335" s="1"/>
  <c r="H2286" i="335"/>
  <c r="R111" i="329"/>
  <c r="O49" i="328"/>
  <c r="H647" i="335" s="1"/>
  <c r="H646" i="335"/>
  <c r="O76" i="328"/>
  <c r="H796" i="335" s="1"/>
  <c r="H795" i="335"/>
  <c r="O90" i="328"/>
  <c r="H976" i="335" s="1"/>
  <c r="H972" i="335"/>
  <c r="O108" i="328"/>
  <c r="H1180" i="335" s="1"/>
  <c r="H1176" i="335"/>
  <c r="O139" i="328"/>
  <c r="H1412" i="335" s="1"/>
  <c r="H1408" i="335"/>
  <c r="O138" i="328"/>
  <c r="H1402" i="335" s="1"/>
  <c r="H1398" i="335"/>
  <c r="R34" i="329"/>
  <c r="H1864" i="335" s="1"/>
  <c r="R106" i="329"/>
  <c r="N140" i="328"/>
  <c r="H1421" i="335" s="1"/>
  <c r="K140" i="328"/>
  <c r="H1418" i="335" s="1"/>
  <c r="O28" i="328"/>
  <c r="H400" i="335" s="1"/>
  <c r="K135" i="328"/>
  <c r="H1385" i="335" s="1"/>
  <c r="N135" i="328"/>
  <c r="H1388" i="335" s="1"/>
  <c r="N12" i="315"/>
  <c r="O12" i="315"/>
  <c r="N13" i="315"/>
  <c r="O13" i="315"/>
  <c r="N14" i="315"/>
  <c r="O14" i="315"/>
  <c r="N15" i="315"/>
  <c r="O15" i="315"/>
  <c r="N16" i="315"/>
  <c r="O16" i="315"/>
  <c r="D17" i="315"/>
  <c r="C17" i="315"/>
  <c r="E12" i="315"/>
  <c r="H3731" i="335" s="1"/>
  <c r="E67" i="315"/>
  <c r="L37" i="258"/>
  <c r="H3689" i="335" s="1"/>
  <c r="L9" i="258"/>
  <c r="H3634" i="335" s="1"/>
  <c r="Q24" i="330" l="1"/>
  <c r="H3226" i="335" s="1"/>
  <c r="Q27" i="330"/>
  <c r="H3262" i="335" s="1"/>
  <c r="H3238" i="335"/>
  <c r="R56" i="329"/>
  <c r="H2291" i="335" s="1"/>
  <c r="P67" i="315"/>
  <c r="L67" i="315" s="1"/>
  <c r="H3857" i="335"/>
  <c r="C57" i="315"/>
  <c r="E3750" i="341"/>
  <c r="H3750" i="341" s="1"/>
  <c r="E3748" i="341"/>
  <c r="H3748" i="341" s="1"/>
  <c r="E3749" i="341"/>
  <c r="H3749" i="341" s="1"/>
  <c r="H3744" i="335"/>
  <c r="O17" i="315"/>
  <c r="G3748" i="341"/>
  <c r="G3749" i="341"/>
  <c r="G3750" i="341"/>
  <c r="H3745" i="335"/>
  <c r="O140" i="328"/>
  <c r="H1422" i="335" s="1"/>
  <c r="O135" i="328"/>
  <c r="H1389" i="335" s="1"/>
  <c r="N17" i="315"/>
  <c r="E47" i="252"/>
  <c r="H3622" i="335" s="1"/>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1" i="341"/>
  <c r="H3841" i="341" s="1"/>
  <c r="E3843" i="341"/>
  <c r="H3843"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6" i="341" l="1"/>
  <c r="H3866" i="341" s="1"/>
  <c r="E3867" i="341"/>
  <c r="H3867" i="341" s="1"/>
  <c r="E3865" i="341"/>
  <c r="H3865"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0" i="324" l="1"/>
  <c r="G1909" i="324"/>
  <c r="G1908" i="324"/>
  <c r="G1907" i="324"/>
  <c r="G1906" i="324"/>
  <c r="G1904" i="324"/>
  <c r="G1903" i="324"/>
  <c r="G1901" i="324"/>
  <c r="G1900" i="324"/>
  <c r="G1899" i="324"/>
  <c r="G1898" i="324"/>
  <c r="G1897" i="324"/>
  <c r="G1896" i="324"/>
  <c r="G1895" i="324"/>
  <c r="G1894" i="324"/>
  <c r="G1893" i="324"/>
  <c r="G1891" i="324"/>
  <c r="G1890" i="324"/>
  <c r="G1888" i="324"/>
  <c r="G1887" i="324"/>
  <c r="G1886" i="324"/>
  <c r="G1885" i="324"/>
  <c r="G1884" i="324"/>
  <c r="G1883" i="324"/>
  <c r="G1882" i="324"/>
  <c r="G1881" i="324"/>
  <c r="G1880" i="324"/>
  <c r="G1878" i="324"/>
  <c r="G1877" i="324"/>
  <c r="G1875" i="324"/>
  <c r="G1874" i="324"/>
  <c r="G1873" i="324"/>
  <c r="G1872" i="324"/>
  <c r="G1871" i="324"/>
  <c r="G1870" i="324"/>
  <c r="G1869" i="324"/>
  <c r="G1868" i="324"/>
  <c r="G1867" i="324"/>
  <c r="G1865" i="324"/>
  <c r="G1864" i="324"/>
  <c r="G1862" i="324"/>
  <c r="G1861" i="324"/>
  <c r="G1860" i="324"/>
  <c r="G1859" i="324"/>
  <c r="G1858" i="324"/>
  <c r="G1857" i="324"/>
  <c r="G1856" i="324"/>
  <c r="G1855" i="324"/>
  <c r="G1854" i="324"/>
  <c r="G1852" i="324"/>
  <c r="G1851" i="324"/>
  <c r="G1849" i="324"/>
  <c r="G1848" i="324"/>
  <c r="G1847" i="324"/>
  <c r="G1846" i="324"/>
  <c r="G1845" i="324"/>
  <c r="G1844" i="324"/>
  <c r="G1843" i="324"/>
  <c r="G1842" i="324"/>
  <c r="G1841" i="324"/>
  <c r="G1839" i="324"/>
  <c r="G1838" i="324"/>
  <c r="G1836" i="324"/>
  <c r="G1835" i="324"/>
  <c r="G1834" i="324"/>
  <c r="G1833" i="324"/>
  <c r="G1832" i="324"/>
  <c r="G1831" i="324"/>
  <c r="G1830" i="324"/>
  <c r="G1829" i="324"/>
  <c r="G1828" i="324"/>
  <c r="G1826" i="324"/>
  <c r="G1825" i="324"/>
  <c r="G1823" i="324"/>
  <c r="G1822" i="324"/>
  <c r="G1821" i="324"/>
  <c r="G1820" i="324"/>
  <c r="G1819" i="324"/>
  <c r="G1818" i="324"/>
  <c r="G1817" i="324"/>
  <c r="G1816" i="324"/>
  <c r="G1815" i="324"/>
  <c r="G1813" i="324"/>
  <c r="G1812" i="324"/>
  <c r="G1810" i="324"/>
  <c r="G1809" i="324"/>
  <c r="G1808" i="324"/>
  <c r="G1807" i="324"/>
  <c r="G1806" i="324"/>
  <c r="G1805" i="324"/>
  <c r="G1804" i="324"/>
  <c r="G1803" i="324"/>
  <c r="G1802" i="324"/>
  <c r="G1800" i="324"/>
  <c r="G1799" i="324"/>
  <c r="G1797" i="324"/>
  <c r="G1796" i="324"/>
  <c r="G1795" i="324"/>
  <c r="G1794" i="324"/>
  <c r="G1793" i="324"/>
  <c r="G1792" i="324"/>
  <c r="G1791" i="324"/>
  <c r="G1790" i="324"/>
  <c r="G1789" i="324"/>
  <c r="G1787" i="324"/>
  <c r="G1786" i="324"/>
  <c r="G1784" i="324"/>
  <c r="G1783" i="324"/>
  <c r="G1782" i="324"/>
  <c r="G1781" i="324"/>
  <c r="G1780" i="324"/>
  <c r="G1779" i="324"/>
  <c r="G1778" i="324"/>
  <c r="G1777" i="324"/>
  <c r="G1776" i="324"/>
  <c r="G1774" i="324"/>
  <c r="G1773" i="324"/>
  <c r="G1771" i="324"/>
  <c r="G1770" i="324"/>
  <c r="G1769" i="324"/>
  <c r="G1768" i="324"/>
  <c r="G1767" i="324"/>
  <c r="G1766" i="324"/>
  <c r="G1765" i="324"/>
  <c r="G1764" i="324"/>
  <c r="G1763" i="324"/>
  <c r="G1761" i="324"/>
  <c r="G1760" i="324"/>
  <c r="G1758" i="324"/>
  <c r="G1757" i="324"/>
  <c r="G1756" i="324"/>
  <c r="G1755" i="324"/>
  <c r="G1754" i="324"/>
  <c r="G1753" i="324"/>
  <c r="G1752" i="324"/>
  <c r="G1751" i="324"/>
  <c r="G1750" i="324"/>
  <c r="G1748" i="324"/>
  <c r="G1747" i="324"/>
  <c r="G1745" i="324"/>
  <c r="G1744" i="324"/>
  <c r="G1743" i="324"/>
  <c r="G1742" i="324"/>
  <c r="G1741" i="324"/>
  <c r="G1740" i="324"/>
  <c r="G1739" i="324"/>
  <c r="G1738" i="324"/>
  <c r="G1737" i="324"/>
  <c r="G1735" i="324"/>
  <c r="G1734"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G1649" i="324"/>
  <c r="D1649" i="324"/>
  <c r="C1649" i="324"/>
  <c r="G1648" i="324"/>
  <c r="D1648" i="324"/>
  <c r="C1648" i="324"/>
  <c r="G1647" i="324"/>
  <c r="D1647" i="324"/>
  <c r="C1647" i="324"/>
  <c r="G1646" i="324"/>
  <c r="D1646" i="324"/>
  <c r="C1646" i="324"/>
  <c r="G1645" i="324"/>
  <c r="D1645" i="324"/>
  <c r="C1645" i="324"/>
  <c r="D1644" i="324"/>
  <c r="C1644" i="324"/>
  <c r="G1643" i="324"/>
  <c r="D1643" i="324"/>
  <c r="C1643" i="324"/>
  <c r="G1642" i="324"/>
  <c r="D1642" i="324"/>
  <c r="C1642" i="324"/>
  <c r="G1641" i="324"/>
  <c r="D1641" i="324"/>
  <c r="C1641" i="324"/>
  <c r="G1640" i="324"/>
  <c r="D1640" i="324"/>
  <c r="C1640" i="324"/>
  <c r="G1639" i="324"/>
  <c r="D1639" i="324"/>
  <c r="C1639" i="324"/>
  <c r="D1638" i="324"/>
  <c r="C1638" i="324"/>
  <c r="G1637" i="324"/>
  <c r="D1637" i="324"/>
  <c r="C1637" i="324"/>
  <c r="G1636" i="324"/>
  <c r="D1636" i="324"/>
  <c r="C1636" i="324"/>
  <c r="G1635" i="324"/>
  <c r="D1635" i="324"/>
  <c r="C1635" i="324"/>
  <c r="G1634" i="324"/>
  <c r="D1634" i="324"/>
  <c r="C1634"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D1613" i="324"/>
  <c r="C1613" i="324"/>
  <c r="G1612" i="324"/>
  <c r="D1612" i="324"/>
  <c r="C1612" i="324"/>
  <c r="G1611" i="324"/>
  <c r="D1611" i="324"/>
  <c r="C1611" i="324"/>
  <c r="G1610" i="324"/>
  <c r="D1610" i="324"/>
  <c r="C1610" i="324"/>
  <c r="G1609" i="324"/>
  <c r="D1609" i="324"/>
  <c r="C1609"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D1600" i="324"/>
  <c r="C1600" i="324"/>
  <c r="G1599" i="324"/>
  <c r="D1599" i="324"/>
  <c r="C1599" i="324"/>
  <c r="G1598" i="324"/>
  <c r="D1598" i="324"/>
  <c r="C1598" i="324"/>
  <c r="G1597" i="324"/>
  <c r="D1597" i="324"/>
  <c r="C1597" i="324"/>
  <c r="G1596" i="324"/>
  <c r="D1596" i="324"/>
  <c r="C1596" i="324"/>
  <c r="G1595" i="324"/>
  <c r="D1595" i="324"/>
  <c r="C1595" i="324"/>
  <c r="D1594" i="324"/>
  <c r="C1594" i="324"/>
  <c r="G1593" i="324"/>
  <c r="D1593" i="324"/>
  <c r="C1593" i="324"/>
  <c r="G1592" i="324"/>
  <c r="D1592" i="324"/>
  <c r="C1592" i="324"/>
  <c r="G1591" i="324"/>
  <c r="D1591" i="324"/>
  <c r="C1591" i="324"/>
  <c r="G1590" i="324"/>
  <c r="D1590" i="324"/>
  <c r="C1590" i="324"/>
  <c r="G1589" i="324"/>
  <c r="D1589" i="324"/>
  <c r="C1589"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D1575" i="324"/>
  <c r="C1575" i="324"/>
  <c r="G1574" i="324"/>
  <c r="D1574" i="324"/>
  <c r="C1574" i="324"/>
  <c r="G1573" i="324"/>
  <c r="D1573" i="324"/>
  <c r="C1573" i="324"/>
  <c r="G1572" i="324"/>
  <c r="D1572" i="324"/>
  <c r="C1572" i="324"/>
  <c r="G1571" i="324"/>
  <c r="D1571" i="324"/>
  <c r="C1571" i="324"/>
  <c r="G1570" i="324"/>
  <c r="D1570" i="324"/>
  <c r="C1570" i="324"/>
  <c r="D1569" i="324"/>
  <c r="C1569" i="324"/>
  <c r="G1568" i="324"/>
  <c r="D1568" i="324"/>
  <c r="C1568" i="324"/>
  <c r="G1567" i="324"/>
  <c r="D1567" i="324"/>
  <c r="C1567" i="324"/>
  <c r="G1566" i="324"/>
  <c r="D1566" i="324"/>
  <c r="C1566" i="324"/>
  <c r="G1565" i="324"/>
  <c r="D1565" i="324"/>
  <c r="C1565" i="324"/>
  <c r="G1564" i="324"/>
  <c r="D1564" i="324"/>
  <c r="C1564" i="324"/>
  <c r="D1563" i="324"/>
  <c r="C1563" i="324"/>
  <c r="G1562" i="324"/>
  <c r="D1562" i="324"/>
  <c r="C1562" i="324"/>
  <c r="G1561" i="324"/>
  <c r="D1561" i="324"/>
  <c r="C1561" i="324"/>
  <c r="G1560" i="324"/>
  <c r="D1560" i="324"/>
  <c r="C1560" i="324"/>
  <c r="G1559" i="324"/>
  <c r="D1559" i="324"/>
  <c r="C1559"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D1538" i="324"/>
  <c r="C1538" i="324"/>
  <c r="G1537" i="324"/>
  <c r="D1537" i="324"/>
  <c r="C1537" i="324"/>
  <c r="G1536" i="324"/>
  <c r="D1536" i="324"/>
  <c r="C1536" i="324"/>
  <c r="G1535" i="324"/>
  <c r="D1535" i="324"/>
  <c r="C1535" i="324"/>
  <c r="G1534" i="324"/>
  <c r="D1534" i="324"/>
  <c r="C1534"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D1525" i="324"/>
  <c r="C1525" i="324"/>
  <c r="G1524" i="324"/>
  <c r="D1524" i="324"/>
  <c r="C1524" i="324"/>
  <c r="G1523" i="324"/>
  <c r="D1523" i="324"/>
  <c r="C1523" i="324"/>
  <c r="G1522" i="324"/>
  <c r="D1522" i="324"/>
  <c r="C1522" i="324"/>
  <c r="G1521" i="324"/>
  <c r="D1521" i="324"/>
  <c r="C1521" i="324"/>
  <c r="G1520" i="324"/>
  <c r="D1520" i="324"/>
  <c r="C1520" i="324"/>
  <c r="D1519" i="324"/>
  <c r="C1519" i="324"/>
  <c r="G1518" i="324"/>
  <c r="D1518" i="324"/>
  <c r="C1518" i="324"/>
  <c r="G1517" i="324"/>
  <c r="D1517" i="324"/>
  <c r="C1517" i="324"/>
  <c r="G1516" i="324"/>
  <c r="D1516" i="324"/>
  <c r="C1516" i="324"/>
  <c r="G1515" i="324"/>
  <c r="D1515" i="324"/>
  <c r="C1515" i="324"/>
  <c r="G1514" i="324"/>
  <c r="D1514" i="324"/>
  <c r="C1514"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G1473" i="324"/>
  <c r="D1473" i="324"/>
  <c r="C1473" i="324"/>
  <c r="G1472" i="324"/>
  <c r="D1472" i="324"/>
  <c r="C1472" i="324"/>
  <c r="G1471" i="324"/>
  <c r="D1471" i="324"/>
  <c r="C1471" i="324"/>
  <c r="G1470" i="324"/>
  <c r="D1470" i="324"/>
  <c r="C1470" i="324"/>
  <c r="G1469" i="324"/>
  <c r="D1469" i="324"/>
  <c r="C1469" i="324"/>
  <c r="D1468" i="324"/>
  <c r="C1468" i="324"/>
  <c r="G1467" i="324"/>
  <c r="D1467" i="324"/>
  <c r="C1467" i="324"/>
  <c r="G1466" i="324"/>
  <c r="D1466" i="324"/>
  <c r="C1466" i="324"/>
  <c r="G1465" i="324"/>
  <c r="D1465" i="324"/>
  <c r="C1465" i="324"/>
  <c r="G1464" i="324"/>
  <c r="D1464" i="324"/>
  <c r="C1464" i="324"/>
  <c r="G1463" i="324"/>
  <c r="D1463" i="324"/>
  <c r="C1463"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D1449" i="324"/>
  <c r="C1449" i="324"/>
  <c r="G1448" i="324"/>
  <c r="D1448" i="324"/>
  <c r="C1448" i="324"/>
  <c r="G1447" i="324"/>
  <c r="D1447" i="324"/>
  <c r="C1447" i="324"/>
  <c r="G1446" i="324"/>
  <c r="D1446" i="324"/>
  <c r="C1446" i="324"/>
  <c r="G1445" i="324"/>
  <c r="D1445" i="324"/>
  <c r="C1445" i="324"/>
  <c r="G1444" i="324"/>
  <c r="D1444" i="324"/>
  <c r="C1444" i="324"/>
  <c r="D1443" i="324"/>
  <c r="C1443" i="324"/>
  <c r="G1442" i="324"/>
  <c r="D1442" i="324"/>
  <c r="C1442" i="324"/>
  <c r="G1441" i="324"/>
  <c r="D1441" i="324"/>
  <c r="C1441" i="324"/>
  <c r="G1440" i="324"/>
  <c r="D1440" i="324"/>
  <c r="C1440" i="324"/>
  <c r="G1439" i="324"/>
  <c r="D1439" i="324"/>
  <c r="C1439" i="324"/>
  <c r="G1438" i="324"/>
  <c r="D1438" i="324"/>
  <c r="C1438" i="324"/>
  <c r="D1437" i="324"/>
  <c r="C1437" i="324"/>
  <c r="G1436" i="324"/>
  <c r="D1436" i="324"/>
  <c r="C1436" i="324"/>
  <c r="G1435" i="324"/>
  <c r="D1435" i="324"/>
  <c r="C1435" i="324"/>
  <c r="G1434" i="324"/>
  <c r="D1434" i="324"/>
  <c r="C1434" i="324"/>
  <c r="G1433" i="324"/>
  <c r="D1433" i="324"/>
  <c r="C1433"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D1424" i="324"/>
  <c r="C1424" i="324"/>
  <c r="G1423" i="324"/>
  <c r="D1423" i="324"/>
  <c r="C1423" i="324"/>
  <c r="G1422" i="324"/>
  <c r="D1422" i="324"/>
  <c r="C1422" i="324"/>
  <c r="G1421" i="324"/>
  <c r="D1421" i="324"/>
  <c r="C1421" i="324"/>
  <c r="G1420" i="324"/>
  <c r="D1420" i="324"/>
  <c r="C1420" i="324"/>
  <c r="G1419" i="324"/>
  <c r="D1419" i="324"/>
  <c r="C1419" i="324"/>
  <c r="D1418" i="324"/>
  <c r="C1418" i="324"/>
  <c r="G1417" i="324"/>
  <c r="D1417" i="324"/>
  <c r="C1417" i="324"/>
  <c r="G1416" i="324"/>
  <c r="D1416" i="324"/>
  <c r="C1416" i="324"/>
  <c r="G1415" i="324"/>
  <c r="D1415" i="324"/>
  <c r="C1415" i="324"/>
  <c r="G1414" i="324"/>
  <c r="D1414" i="324"/>
  <c r="C1414" i="324"/>
  <c r="G1413" i="324"/>
  <c r="D1413" i="324"/>
  <c r="C1413" i="324"/>
  <c r="D1412" i="324"/>
  <c r="C1412" i="324"/>
  <c r="G1411" i="324"/>
  <c r="D1411" i="324"/>
  <c r="C1411" i="324"/>
  <c r="G1410" i="324"/>
  <c r="D1410" i="324"/>
  <c r="C1410" i="324"/>
  <c r="G1409" i="324"/>
  <c r="D1409" i="324"/>
  <c r="C1409" i="324"/>
  <c r="G1408" i="324"/>
  <c r="D1408" i="324"/>
  <c r="C1408"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D1399" i="324"/>
  <c r="C1399" i="324"/>
  <c r="G1398" i="324"/>
  <c r="D1398" i="324"/>
  <c r="C1398" i="324"/>
  <c r="G1397" i="324"/>
  <c r="D1397" i="324"/>
  <c r="C1397" i="324"/>
  <c r="G1396" i="324"/>
  <c r="D1396" i="324"/>
  <c r="C1396" i="324"/>
  <c r="G1395" i="324"/>
  <c r="D1395" i="324"/>
  <c r="C1395" i="324"/>
  <c r="G1394" i="324"/>
  <c r="D1394" i="324"/>
  <c r="C1394" i="324"/>
  <c r="D1393" i="324"/>
  <c r="C1393" i="324"/>
  <c r="G1392" i="324"/>
  <c r="D1392" i="324"/>
  <c r="C1392" i="324"/>
  <c r="G1391" i="324"/>
  <c r="D1391" i="324"/>
  <c r="C1391" i="324"/>
  <c r="G1390" i="324"/>
  <c r="D1390" i="324"/>
  <c r="C1390" i="324"/>
  <c r="G1389" i="324"/>
  <c r="D1389" i="324"/>
  <c r="C1389" i="324"/>
  <c r="G1388" i="324"/>
  <c r="D1388" i="324"/>
  <c r="C1388" i="324"/>
  <c r="D1387" i="324"/>
  <c r="C1387" i="324"/>
  <c r="G1386" i="324"/>
  <c r="D1386" i="324"/>
  <c r="C1386" i="324"/>
  <c r="G1385" i="324"/>
  <c r="D1385" i="324"/>
  <c r="C1385" i="324"/>
  <c r="G1384" i="324"/>
  <c r="D1384" i="324"/>
  <c r="C1384" i="324"/>
  <c r="G1383" i="324"/>
  <c r="D1383" i="324"/>
  <c r="C1383"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D1374" i="324"/>
  <c r="C1374" i="324"/>
  <c r="G1373" i="324"/>
  <c r="D1373" i="324"/>
  <c r="C1373" i="324"/>
  <c r="G1372" i="324"/>
  <c r="D1372" i="324"/>
  <c r="C1372" i="324"/>
  <c r="G1371" i="324"/>
  <c r="D1371" i="324"/>
  <c r="C1371" i="324"/>
  <c r="G1370" i="324"/>
  <c r="D1370" i="324"/>
  <c r="C1370" i="324"/>
  <c r="G1369" i="324"/>
  <c r="D1369" i="324"/>
  <c r="C1369" i="324"/>
  <c r="D1368" i="324"/>
  <c r="C1368" i="324"/>
  <c r="G1367" i="324"/>
  <c r="D1367" i="324"/>
  <c r="C1367" i="324"/>
  <c r="G1366" i="324"/>
  <c r="D1366" i="324"/>
  <c r="C1366" i="324"/>
  <c r="G1365" i="324"/>
  <c r="D1365" i="324"/>
  <c r="C1365" i="324"/>
  <c r="G1364" i="324"/>
  <c r="D1364" i="324"/>
  <c r="C1364" i="324"/>
  <c r="G1363" i="324"/>
  <c r="D1363" i="324"/>
  <c r="C1363"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D1349" i="324"/>
  <c r="C1349" i="324"/>
  <c r="G1348" i="324"/>
  <c r="D1348" i="324"/>
  <c r="C1348" i="324"/>
  <c r="G1347" i="324"/>
  <c r="D1347" i="324"/>
  <c r="C1347" i="324"/>
  <c r="G1346" i="324"/>
  <c r="D1346" i="324"/>
  <c r="C1346" i="324"/>
  <c r="G1345" i="324"/>
  <c r="D1345" i="324"/>
  <c r="C1345" i="324"/>
  <c r="G1344" i="324"/>
  <c r="D1344" i="324"/>
  <c r="C1344" i="324"/>
  <c r="D1343" i="324"/>
  <c r="C1343" i="324"/>
  <c r="G1342" i="324"/>
  <c r="D1342" i="324"/>
  <c r="C1342" i="324"/>
  <c r="G1341" i="324"/>
  <c r="D1341" i="324"/>
  <c r="C1341" i="324"/>
  <c r="G1340" i="324"/>
  <c r="D1340" i="324"/>
  <c r="C1340" i="324"/>
  <c r="G1339" i="324"/>
  <c r="D1339" i="324"/>
  <c r="C1339" i="324"/>
  <c r="G1338" i="324"/>
  <c r="D1338" i="324"/>
  <c r="C1338" i="324"/>
  <c r="D1337" i="324"/>
  <c r="C1337" i="324"/>
  <c r="G1336" i="324"/>
  <c r="D1336" i="324"/>
  <c r="C1336" i="324"/>
  <c r="G1335" i="324"/>
  <c r="D1335" i="324"/>
  <c r="C1335" i="324"/>
  <c r="G1334" i="324"/>
  <c r="D1334" i="324"/>
  <c r="C1334" i="324"/>
  <c r="G1333" i="324"/>
  <c r="D1333" i="324"/>
  <c r="C1333"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F195"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F171" i="269"/>
  <c r="B171" i="269"/>
  <c r="B170" i="269"/>
  <c r="B169" i="269"/>
  <c r="B168" i="269"/>
  <c r="F167"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s="1"/>
  <c r="S28" i="248"/>
  <c r="R28" i="248"/>
  <c r="S27" i="248"/>
  <c r="O27" i="248" s="1"/>
  <c r="S26" i="248"/>
  <c r="R26" i="248"/>
  <c r="S23" i="248"/>
  <c r="O23" i="248" s="1"/>
  <c r="R22" i="248"/>
  <c r="S22" i="248"/>
  <c r="S21" i="248"/>
  <c r="O21" i="248" s="1"/>
  <c r="S20" i="248"/>
  <c r="R20" i="248"/>
  <c r="O40" i="261"/>
  <c r="G1923" i="324" s="1"/>
  <c r="M40" i="261"/>
  <c r="G1921" i="324" s="1"/>
  <c r="F10" i="305"/>
  <c r="E3954" i="322"/>
  <c r="E41" i="315"/>
  <c r="H3800" i="335" s="1"/>
  <c r="E23" i="313"/>
  <c r="E15" i="313"/>
  <c r="I14" i="314"/>
  <c r="G1152" i="324" s="1"/>
  <c r="H13" i="314"/>
  <c r="G1143" i="324" s="1"/>
  <c r="E14" i="314"/>
  <c r="G1148" i="324" s="1"/>
  <c r="E23" i="238"/>
  <c r="G1092" i="324" s="1"/>
  <c r="E22" i="238"/>
  <c r="G1088" i="324" s="1"/>
  <c r="E21" i="238"/>
  <c r="G1084" i="324" s="1"/>
  <c r="C78" i="231"/>
  <c r="G345" i="324" s="1"/>
  <c r="H71" i="231"/>
  <c r="G315" i="324" s="1"/>
  <c r="G67" i="231"/>
  <c r="G286" i="324" s="1"/>
  <c r="C71" i="231"/>
  <c r="G310" i="324" s="1"/>
  <c r="C64" i="231"/>
  <c r="G275" i="324" s="1"/>
  <c r="E3922" i="322"/>
  <c r="D47" i="315"/>
  <c r="E3920" i="322"/>
  <c r="C30" i="315"/>
  <c r="E3848" i="322"/>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F26" i="206"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G1103" i="324" s="1"/>
  <c r="L8" i="314"/>
  <c r="H9" i="314"/>
  <c r="G1111" i="324" s="1"/>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D154" i="231"/>
  <c r="G696" i="324" s="1"/>
  <c r="E154" i="231"/>
  <c r="G697" i="324" s="1"/>
  <c r="F154" i="231"/>
  <c r="G698" i="324" s="1"/>
  <c r="H154" i="231"/>
  <c r="I154" i="231"/>
  <c r="G701" i="324" s="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G277" i="324" s="1"/>
  <c r="F64" i="231"/>
  <c r="H64" i="231"/>
  <c r="I64" i="231"/>
  <c r="G281" i="324" s="1"/>
  <c r="G11" i="206"/>
  <c r="G26" i="206" s="1"/>
  <c r="H11" i="206"/>
  <c r="H25" i="206" s="1"/>
  <c r="S14" i="314"/>
  <c r="S12" i="248"/>
  <c r="R12" i="248"/>
  <c r="Q12" i="248"/>
  <c r="N36" i="242"/>
  <c r="L36" i="242" s="1"/>
  <c r="N35" i="242"/>
  <c r="L35" i="242" s="1"/>
  <c r="Q49" i="245"/>
  <c r="M49" i="245" s="1"/>
  <c r="D40" i="261"/>
  <c r="G1912" i="324" s="1"/>
  <c r="N35" i="246"/>
  <c r="L35" i="246" s="1"/>
  <c r="N44" i="246"/>
  <c r="L44" i="246" s="1"/>
  <c r="N35" i="254"/>
  <c r="L35" i="254" s="1"/>
  <c r="N36" i="254"/>
  <c r="L36" i="254" s="1"/>
  <c r="N33" i="254"/>
  <c r="L33" i="254" s="1"/>
  <c r="N34" i="254"/>
  <c r="L34" i="254" s="1"/>
  <c r="N32" i="254"/>
  <c r="L32" i="254" s="1"/>
  <c r="N21" i="254"/>
  <c r="L21" i="254" s="1"/>
  <c r="N29" i="254"/>
  <c r="L29" i="254" s="1"/>
  <c r="F23" i="238"/>
  <c r="G1093" i="324" s="1"/>
  <c r="G23" i="238"/>
  <c r="G1094" i="324" s="1"/>
  <c r="F22" i="238"/>
  <c r="G22" i="238"/>
  <c r="G1090" i="324" s="1"/>
  <c r="Q22" i="238"/>
  <c r="F21" i="238"/>
  <c r="G1085" i="324" s="1"/>
  <c r="G21" i="238"/>
  <c r="G1086" i="324" s="1"/>
  <c r="Q23" i="238"/>
  <c r="G11" i="238"/>
  <c r="G1066" i="324" s="1"/>
  <c r="F11" i="238"/>
  <c r="G1065" i="324" s="1"/>
  <c r="E11" i="238"/>
  <c r="S10" i="238"/>
  <c r="R10" i="238"/>
  <c r="Q10" i="238"/>
  <c r="H10" i="238"/>
  <c r="G1063" i="324" s="1"/>
  <c r="S9" i="238"/>
  <c r="R9" i="238"/>
  <c r="Q9" i="238"/>
  <c r="H9" i="238"/>
  <c r="G1059" i="324" s="1"/>
  <c r="S8" i="238"/>
  <c r="R8" i="238"/>
  <c r="Q8" i="238"/>
  <c r="H8" i="238"/>
  <c r="G1055" i="324" s="1"/>
  <c r="G18" i="238"/>
  <c r="G1082" i="324" s="1"/>
  <c r="F18" i="238"/>
  <c r="G1081" i="324" s="1"/>
  <c r="E18" i="238"/>
  <c r="G1080" i="324" s="1"/>
  <c r="S17" i="238"/>
  <c r="R17" i="238"/>
  <c r="Q17" i="238"/>
  <c r="H17" i="238"/>
  <c r="G1079" i="324" s="1"/>
  <c r="S16" i="238"/>
  <c r="R16" i="238"/>
  <c r="Q16" i="238"/>
  <c r="H16" i="238"/>
  <c r="G1075" i="324" s="1"/>
  <c r="S15" i="238"/>
  <c r="R15" i="238"/>
  <c r="Q15" i="238"/>
  <c r="H15" i="238"/>
  <c r="G1071" i="324" s="1"/>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N13" i="305"/>
  <c r="H13" i="305"/>
  <c r="I19" i="231"/>
  <c r="G71" i="324" s="1"/>
  <c r="H19" i="231"/>
  <c r="G70" i="324" s="1"/>
  <c r="F19" i="231"/>
  <c r="G68" i="324" s="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N25" i="242"/>
  <c r="L25" i="242" s="1"/>
  <c r="AZ46" i="305"/>
  <c r="AT46" i="305"/>
  <c r="AZ45" i="305"/>
  <c r="AT45" i="305"/>
  <c r="AX38" i="305"/>
  <c r="AW38" i="305"/>
  <c r="AR38" i="305"/>
  <c r="AQ38"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V43" i="284"/>
  <c r="AU43" i="284"/>
  <c r="AT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L13" i="285" s="1"/>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L59" i="285" s="1"/>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L48" i="285" s="1"/>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L20" i="285" s="1"/>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L16" i="285" s="1"/>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1720" i="324" s="1"/>
  <c r="J25" i="261"/>
  <c r="G1723" i="324" s="1"/>
  <c r="G26" i="261"/>
  <c r="G1733" i="324" s="1"/>
  <c r="J26" i="261"/>
  <c r="G1736" i="324" s="1"/>
  <c r="G27" i="261"/>
  <c r="G1746" i="324" s="1"/>
  <c r="J27" i="261"/>
  <c r="G28" i="261"/>
  <c r="G1759" i="324" s="1"/>
  <c r="J28" i="261"/>
  <c r="G1762" i="324" s="1"/>
  <c r="G29" i="261"/>
  <c r="G1772" i="324" s="1"/>
  <c r="J29" i="261"/>
  <c r="G1775" i="324" s="1"/>
  <c r="G30" i="261"/>
  <c r="G1785" i="324" s="1"/>
  <c r="J30" i="261"/>
  <c r="G1788" i="324" s="1"/>
  <c r="G31" i="261"/>
  <c r="G1798" i="324" s="1"/>
  <c r="J31" i="261"/>
  <c r="G1801" i="324" s="1"/>
  <c r="G32" i="261"/>
  <c r="G1811" i="324" s="1"/>
  <c r="J32" i="261"/>
  <c r="G1814" i="324" s="1"/>
  <c r="G33" i="261"/>
  <c r="G1824" i="324" s="1"/>
  <c r="J33" i="261"/>
  <c r="G1827" i="324" s="1"/>
  <c r="G34" i="261"/>
  <c r="G1837" i="324" s="1"/>
  <c r="J34" i="261"/>
  <c r="G1840" i="324" s="1"/>
  <c r="G35" i="261"/>
  <c r="G1850" i="324" s="1"/>
  <c r="J35" i="261"/>
  <c r="G1853" i="324" s="1"/>
  <c r="G36" i="261"/>
  <c r="G1863" i="324" s="1"/>
  <c r="J36" i="261"/>
  <c r="G1866" i="324" s="1"/>
  <c r="G37" i="261"/>
  <c r="G1876" i="324" s="1"/>
  <c r="J37" i="261"/>
  <c r="G1879" i="324" s="1"/>
  <c r="G38" i="261"/>
  <c r="G1889" i="324" s="1"/>
  <c r="J38" i="261"/>
  <c r="G1892" i="324" s="1"/>
  <c r="G39" i="261"/>
  <c r="G1902" i="324" s="1"/>
  <c r="J39" i="261"/>
  <c r="G1905" i="324" s="1"/>
  <c r="L8" i="221"/>
  <c r="L9" i="221"/>
  <c r="F870" i="268" s="1"/>
  <c r="L10" i="221"/>
  <c r="F878" i="268" s="1"/>
  <c r="L11" i="221"/>
  <c r="L12" i="221"/>
  <c r="F894" i="268" s="1"/>
  <c r="E13" i="221"/>
  <c r="F13" i="221"/>
  <c r="G13" i="221"/>
  <c r="H13" i="221"/>
  <c r="H22" i="221" s="1"/>
  <c r="F946" i="268" s="1"/>
  <c r="I13" i="221"/>
  <c r="F899" i="268" s="1"/>
  <c r="J13" i="221"/>
  <c r="F900" i="268" s="1"/>
  <c r="K13" i="221"/>
  <c r="L16" i="221"/>
  <c r="F910" i="268" s="1"/>
  <c r="L17" i="221"/>
  <c r="L18" i="221"/>
  <c r="L19" i="221"/>
  <c r="E20" i="221"/>
  <c r="F20" i="221"/>
  <c r="F936" i="268" s="1"/>
  <c r="G20" i="221"/>
  <c r="G22" i="221" s="1"/>
  <c r="F945" i="268" s="1"/>
  <c r="H20" i="221"/>
  <c r="I20" i="221"/>
  <c r="F939" i="268" s="1"/>
  <c r="J20" i="221"/>
  <c r="K20" i="221"/>
  <c r="E24" i="221"/>
  <c r="F951" i="268" s="1"/>
  <c r="F24" i="221"/>
  <c r="F952" i="268" s="1"/>
  <c r="G24" i="221"/>
  <c r="H24" i="221"/>
  <c r="F954" i="268" s="1"/>
  <c r="I24" i="221"/>
  <c r="F955" i="268" s="1"/>
  <c r="J24" i="221"/>
  <c r="K24" i="221"/>
  <c r="F957" i="268" s="1"/>
  <c r="L27" i="221"/>
  <c r="L28" i="221"/>
  <c r="F974" i="268" s="1"/>
  <c r="E29" i="221"/>
  <c r="F975" i="268" s="1"/>
  <c r="F29" i="221"/>
  <c r="G29" i="221"/>
  <c r="F977" i="268" s="1"/>
  <c r="H29" i="221"/>
  <c r="F978" i="268" s="1"/>
  <c r="I29" i="221"/>
  <c r="J29" i="221"/>
  <c r="F980" i="268" s="1"/>
  <c r="K29" i="221"/>
  <c r="I17" i="219"/>
  <c r="I20" i="219" s="1"/>
  <c r="H17" i="219"/>
  <c r="H20" i="219" s="1"/>
  <c r="G17" i="219"/>
  <c r="F17" i="219"/>
  <c r="F20" i="219" s="1"/>
  <c r="E17" i="219"/>
  <c r="F841" i="268" s="1"/>
  <c r="J16" i="219"/>
  <c r="J15" i="219"/>
  <c r="J14" i="219"/>
  <c r="F828" i="268" s="1"/>
  <c r="J13" i="219"/>
  <c r="F822" i="268" s="1"/>
  <c r="G9" i="217"/>
  <c r="F791" i="268" s="1"/>
  <c r="G13" i="217"/>
  <c r="F18" i="216"/>
  <c r="F787" i="268" s="1"/>
  <c r="E18" i="216"/>
  <c r="F15" i="217" s="1"/>
  <c r="F799" i="268" s="1"/>
  <c r="F11" i="216"/>
  <c r="E11" i="216"/>
  <c r="E15" i="217" s="1"/>
  <c r="G8" i="215"/>
  <c r="F671" i="268" s="1"/>
  <c r="J8" i="215"/>
  <c r="F674" i="268" s="1"/>
  <c r="G9" i="215"/>
  <c r="F677" i="268" s="1"/>
  <c r="J9" i="215"/>
  <c r="F680" i="268" s="1"/>
  <c r="G10" i="215"/>
  <c r="J10" i="215"/>
  <c r="E11" i="215"/>
  <c r="F11" i="215"/>
  <c r="H11" i="215"/>
  <c r="E8" i="219" s="1"/>
  <c r="I11" i="215"/>
  <c r="F8" i="219" s="1"/>
  <c r="G16" i="215"/>
  <c r="F695" i="268" s="1"/>
  <c r="J16" i="215"/>
  <c r="G17" i="215"/>
  <c r="J17" i="215"/>
  <c r="G18" i="215"/>
  <c r="J18" i="215"/>
  <c r="G19" i="215"/>
  <c r="J19" i="215"/>
  <c r="F716" i="268" s="1"/>
  <c r="G20" i="215"/>
  <c r="F719" i="268" s="1"/>
  <c r="J20" i="215"/>
  <c r="G21" i="215"/>
  <c r="J21" i="215"/>
  <c r="F728" i="268" s="1"/>
  <c r="G22" i="215"/>
  <c r="J22" i="215"/>
  <c r="E23" i="215"/>
  <c r="F735" i="268" s="1"/>
  <c r="F23" i="215"/>
  <c r="H23" i="215"/>
  <c r="G8" i="219" s="1"/>
  <c r="I23" i="215"/>
  <c r="H8" i="219" s="1"/>
  <c r="H10" i="219" s="1"/>
  <c r="H21" i="219" s="1"/>
  <c r="G26" i="215"/>
  <c r="G27" i="215"/>
  <c r="F746" i="268" s="1"/>
  <c r="E28" i="215"/>
  <c r="F28" i="215"/>
  <c r="F748" i="268" s="1"/>
  <c r="G33" i="215"/>
  <c r="G34" i="215"/>
  <c r="G35" i="215"/>
  <c r="F761" i="268" s="1"/>
  <c r="E36" i="215"/>
  <c r="C11" i="214" s="1"/>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F536" i="268" s="1"/>
  <c r="H52" i="213"/>
  <c r="F531" i="268" s="1"/>
  <c r="H47" i="213"/>
  <c r="F527" i="268" s="1"/>
  <c r="H44" i="213"/>
  <c r="F520" i="268" s="1"/>
  <c r="H43" i="213"/>
  <c r="H42" i="213"/>
  <c r="H40" i="213"/>
  <c r="G39" i="213"/>
  <c r="G41" i="213" s="1"/>
  <c r="F39" i="213"/>
  <c r="F498" i="268" s="1"/>
  <c r="E39" i="213"/>
  <c r="H38" i="213"/>
  <c r="H37" i="213"/>
  <c r="F492" i="268" s="1"/>
  <c r="H36" i="213"/>
  <c r="F8" i="217" s="1"/>
  <c r="F10" i="217" s="1"/>
  <c r="F793" i="268" s="1"/>
  <c r="H35" i="213"/>
  <c r="H32" i="213"/>
  <c r="F480" i="268" s="1"/>
  <c r="H29" i="213"/>
  <c r="F473" i="268" s="1"/>
  <c r="H28" i="213"/>
  <c r="F469" i="268" s="1"/>
  <c r="H27" i="213"/>
  <c r="H25" i="213"/>
  <c r="G24" i="213"/>
  <c r="G26" i="213" s="1"/>
  <c r="F24" i="213"/>
  <c r="F26" i="213" s="1"/>
  <c r="E24" i="213"/>
  <c r="H23" i="213"/>
  <c r="F449" i="268" s="1"/>
  <c r="H22" i="213"/>
  <c r="F445" i="268" s="1"/>
  <c r="H21" i="213"/>
  <c r="F441" i="268" s="1"/>
  <c r="H20" i="213"/>
  <c r="E8" i="217" s="1"/>
  <c r="E14" i="217" s="1"/>
  <c r="H19" i="213"/>
  <c r="F433" i="268" s="1"/>
  <c r="H16" i="213"/>
  <c r="F429" i="268" s="1"/>
  <c r="H13" i="213"/>
  <c r="H12" i="213"/>
  <c r="H11" i="213"/>
  <c r="F414" i="268" s="1"/>
  <c r="G10" i="213"/>
  <c r="G14" i="213" s="1"/>
  <c r="F425" i="268" s="1"/>
  <c r="F10" i="213"/>
  <c r="F14" i="213" s="1"/>
  <c r="E53" i="213" s="1"/>
  <c r="E10" i="213"/>
  <c r="E14" i="213" s="1"/>
  <c r="H9" i="213"/>
  <c r="H8" i="213"/>
  <c r="F402" i="268" s="1"/>
  <c r="K29" i="212"/>
  <c r="J29" i="212"/>
  <c r="F396" i="268" s="1"/>
  <c r="I29" i="212"/>
  <c r="F395" i="268" s="1"/>
  <c r="H29" i="212"/>
  <c r="F394" i="268" s="1"/>
  <c r="G29" i="212"/>
  <c r="F29" i="212"/>
  <c r="E29" i="212"/>
  <c r="F391" i="268" s="1"/>
  <c r="L28" i="212"/>
  <c r="F390" i="268" s="1"/>
  <c r="L27" i="212"/>
  <c r="K24" i="212"/>
  <c r="F373" i="268" s="1"/>
  <c r="J24" i="212"/>
  <c r="F372" i="268" s="1"/>
  <c r="I24" i="212"/>
  <c r="H24" i="212"/>
  <c r="G24" i="212"/>
  <c r="F24" i="212"/>
  <c r="F368" i="268" s="1"/>
  <c r="E24" i="212"/>
  <c r="F367" i="268" s="1"/>
  <c r="K20" i="212"/>
  <c r="J20" i="212"/>
  <c r="F356" i="268" s="1"/>
  <c r="I20" i="212"/>
  <c r="F355" i="268" s="1"/>
  <c r="H20" i="212"/>
  <c r="F354" i="268" s="1"/>
  <c r="G20" i="212"/>
  <c r="F20" i="212"/>
  <c r="F352" i="268" s="1"/>
  <c r="E20" i="212"/>
  <c r="L19" i="212"/>
  <c r="F350" i="268" s="1"/>
  <c r="L18" i="212"/>
  <c r="L17" i="212"/>
  <c r="L16" i="212"/>
  <c r="F326" i="268" s="1"/>
  <c r="K13" i="212"/>
  <c r="J13" i="212"/>
  <c r="I13" i="212"/>
  <c r="H13" i="212"/>
  <c r="G13" i="212"/>
  <c r="G22" i="212" s="1"/>
  <c r="F361" i="268" s="1"/>
  <c r="F13" i="212"/>
  <c r="E13" i="212"/>
  <c r="L12" i="212"/>
  <c r="F310" i="268" s="1"/>
  <c r="L11" i="212"/>
  <c r="F302" i="268" s="1"/>
  <c r="L10" i="212"/>
  <c r="L9" i="212"/>
  <c r="L8" i="212"/>
  <c r="F278" i="268" s="1"/>
  <c r="E50" i="211"/>
  <c r="F267" i="268" s="1"/>
  <c r="E46" i="211"/>
  <c r="F264" i="268" s="1"/>
  <c r="G41" i="211"/>
  <c r="G38" i="211"/>
  <c r="F258" i="268" s="1"/>
  <c r="G33" i="211"/>
  <c r="F252" i="268" s="1"/>
  <c r="G32" i="211"/>
  <c r="F249" i="268" s="1"/>
  <c r="F28" i="211"/>
  <c r="E28" i="211"/>
  <c r="G27" i="211"/>
  <c r="F240" i="268" s="1"/>
  <c r="G26" i="211"/>
  <c r="F237" i="268" s="1"/>
  <c r="G25" i="211"/>
  <c r="G24" i="211"/>
  <c r="F231" i="268" s="1"/>
  <c r="G21" i="211"/>
  <c r="G20" i="211"/>
  <c r="G19" i="211"/>
  <c r="G18" i="211"/>
  <c r="F15" i="211"/>
  <c r="F30" i="211" s="1"/>
  <c r="E15" i="211"/>
  <c r="F214" i="268" s="1"/>
  <c r="G14" i="211"/>
  <c r="F213" i="268" s="1"/>
  <c r="G13" i="211"/>
  <c r="F210" i="268" s="1"/>
  <c r="G12" i="211"/>
  <c r="G11" i="211"/>
  <c r="F206" i="268" s="1"/>
  <c r="G10" i="211"/>
  <c r="G9" i="211"/>
  <c r="F200" i="268" s="1"/>
  <c r="G8" i="211"/>
  <c r="F197" i="268" s="1"/>
  <c r="H43" i="210"/>
  <c r="G43" i="210"/>
  <c r="F43" i="210"/>
  <c r="F184" i="268" s="1"/>
  <c r="E43" i="210"/>
  <c r="H42" i="210"/>
  <c r="G42" i="210"/>
  <c r="F42" i="210"/>
  <c r="E42" i="210"/>
  <c r="H37" i="210"/>
  <c r="G37" i="210"/>
  <c r="F37" i="210"/>
  <c r="E37" i="210"/>
  <c r="H33" i="210"/>
  <c r="G33" i="210"/>
  <c r="F33" i="210"/>
  <c r="E33" i="210"/>
  <c r="I32" i="210"/>
  <c r="H31" i="210"/>
  <c r="G31" i="210"/>
  <c r="F147" i="268" s="1"/>
  <c r="F31" i="210"/>
  <c r="F146" i="268" s="1"/>
  <c r="E31" i="210"/>
  <c r="H26" i="210"/>
  <c r="G26" i="210"/>
  <c r="F26" i="210"/>
  <c r="F131" i="268" s="1"/>
  <c r="E26" i="210"/>
  <c r="H22" i="210"/>
  <c r="G22" i="210"/>
  <c r="F121" i="268" s="1"/>
  <c r="F22" i="210"/>
  <c r="F120" i="268" s="1"/>
  <c r="E22" i="210"/>
  <c r="H20" i="210"/>
  <c r="G20" i="210"/>
  <c r="F20" i="210"/>
  <c r="F109" i="268" s="1"/>
  <c r="E20" i="210"/>
  <c r="I16" i="210"/>
  <c r="I21" i="210" s="1"/>
  <c r="H15" i="210"/>
  <c r="F95" i="268" s="1"/>
  <c r="G15" i="210"/>
  <c r="F94" i="268" s="1"/>
  <c r="F15" i="210"/>
  <c r="F93" i="268" s="1"/>
  <c r="E15" i="210"/>
  <c r="H14" i="210"/>
  <c r="G14" i="210"/>
  <c r="F89" i="268" s="1"/>
  <c r="F14" i="210"/>
  <c r="F88" i="268" s="1"/>
  <c r="E14" i="210"/>
  <c r="H13" i="210"/>
  <c r="F84" i="268" s="1"/>
  <c r="G13" i="210"/>
  <c r="F83" i="268" s="1"/>
  <c r="F13" i="210"/>
  <c r="E13" i="210"/>
  <c r="H12" i="210"/>
  <c r="G12" i="210"/>
  <c r="F78" i="268" s="1"/>
  <c r="F12" i="210"/>
  <c r="F77" i="268" s="1"/>
  <c r="E12" i="210"/>
  <c r="H11" i="210"/>
  <c r="F74" i="268" s="1"/>
  <c r="G11" i="210"/>
  <c r="F73" i="268" s="1"/>
  <c r="F11" i="210"/>
  <c r="F72" i="268" s="1"/>
  <c r="E11" i="210"/>
  <c r="H10" i="210"/>
  <c r="G10" i="210"/>
  <c r="F68" i="268" s="1"/>
  <c r="F10" i="210"/>
  <c r="F67" i="268" s="1"/>
  <c r="E10" i="210"/>
  <c r="H9" i="210"/>
  <c r="F63" i="268" s="1"/>
  <c r="G9" i="210"/>
  <c r="F62" i="268" s="1"/>
  <c r="F9" i="210"/>
  <c r="F61" i="268" s="1"/>
  <c r="E9" i="210"/>
  <c r="H8" i="210"/>
  <c r="G8" i="210"/>
  <c r="F8" i="210"/>
  <c r="F56" i="268" s="1"/>
  <c r="E8" i="210"/>
  <c r="G13" i="263"/>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22" i="305"/>
  <c r="F469" i="299" s="1"/>
  <c r="P54" i="305"/>
  <c r="F618" i="299" s="1"/>
  <c r="J54" i="305"/>
  <c r="F614" i="299" s="1"/>
  <c r="O53" i="305"/>
  <c r="M53" i="305"/>
  <c r="F609" i="299" s="1"/>
  <c r="I53" i="305"/>
  <c r="G53" i="305"/>
  <c r="F606" i="299" s="1"/>
  <c r="O52" i="305"/>
  <c r="M52" i="305"/>
  <c r="I52" i="305"/>
  <c r="F52" i="305" s="1"/>
  <c r="F599" i="299" s="1"/>
  <c r="G52" i="305"/>
  <c r="O46" i="305"/>
  <c r="M46" i="305"/>
  <c r="F585" i="299" s="1"/>
  <c r="I46" i="305"/>
  <c r="G46" i="305"/>
  <c r="F582" i="299" s="1"/>
  <c r="O45" i="305"/>
  <c r="N45" i="305"/>
  <c r="F579" i="299" s="1"/>
  <c r="M45" i="305"/>
  <c r="F578" i="299" s="1"/>
  <c r="I45" i="305"/>
  <c r="F45" i="305" s="1"/>
  <c r="F572" i="299" s="1"/>
  <c r="H45" i="305"/>
  <c r="F574" i="299" s="1"/>
  <c r="G45" i="305"/>
  <c r="F573" i="299" s="1"/>
  <c r="O40" i="305"/>
  <c r="M40" i="305"/>
  <c r="F557" i="299" s="1"/>
  <c r="I40" i="305"/>
  <c r="F40" i="305" s="1"/>
  <c r="F553" i="299" s="1"/>
  <c r="G40" i="305"/>
  <c r="F554" i="299" s="1"/>
  <c r="N38" i="305"/>
  <c r="F550" i="299" s="1"/>
  <c r="M38" i="305"/>
  <c r="P38" i="305" s="1"/>
  <c r="F552" i="299" s="1"/>
  <c r="L38" i="305"/>
  <c r="H38" i="305"/>
  <c r="F546" i="299" s="1"/>
  <c r="G38" i="305"/>
  <c r="J38" i="305" s="1"/>
  <c r="F548" i="299" s="1"/>
  <c r="F38" i="305"/>
  <c r="I38" i="305" s="1"/>
  <c r="F547" i="299" s="1"/>
  <c r="P34" i="305"/>
  <c r="M34" i="305" s="1"/>
  <c r="J34" i="305"/>
  <c r="F528" i="299" s="1"/>
  <c r="O33" i="305"/>
  <c r="L33" i="305" s="1"/>
  <c r="F522" i="299" s="1"/>
  <c r="F523" i="299"/>
  <c r="I33" i="305"/>
  <c r="G33" i="305"/>
  <c r="O32" i="305"/>
  <c r="F517" i="299"/>
  <c r="I32" i="305"/>
  <c r="G32" i="305"/>
  <c r="F514" i="299" s="1"/>
  <c r="O31" i="305"/>
  <c r="L31" i="305" s="1"/>
  <c r="F510" i="299" s="1"/>
  <c r="F511" i="299"/>
  <c r="I31" i="305"/>
  <c r="G31" i="305"/>
  <c r="O30" i="305"/>
  <c r="F505" i="299"/>
  <c r="I30" i="305"/>
  <c r="G30" i="305"/>
  <c r="O29" i="305"/>
  <c r="F499" i="299"/>
  <c r="I29" i="305"/>
  <c r="G29" i="305"/>
  <c r="O28" i="305"/>
  <c r="F530" i="299"/>
  <c r="I28" i="305"/>
  <c r="G28" i="305"/>
  <c r="K24" i="305"/>
  <c r="K36" i="305" s="1"/>
  <c r="E24" i="305"/>
  <c r="E36" i="305" s="1"/>
  <c r="F474" i="299"/>
  <c r="G22" i="305"/>
  <c r="F470" i="299" s="1"/>
  <c r="F466" i="299"/>
  <c r="G21" i="305"/>
  <c r="F462" i="299" s="1"/>
  <c r="O20" i="305"/>
  <c r="F459" i="299"/>
  <c r="I20" i="305"/>
  <c r="F20" i="305" s="1"/>
  <c r="F455" i="299" s="1"/>
  <c r="G20" i="305"/>
  <c r="F456" i="299" s="1"/>
  <c r="O19" i="305"/>
  <c r="I19" i="305"/>
  <c r="G19" i="305"/>
  <c r="F450" i="299" s="1"/>
  <c r="O18" i="305"/>
  <c r="F447" i="299"/>
  <c r="I18" i="305"/>
  <c r="F18" i="305" s="1"/>
  <c r="F443" i="299" s="1"/>
  <c r="G18" i="305"/>
  <c r="F444" i="299" s="1"/>
  <c r="G17" i="305"/>
  <c r="F436" i="299" s="1"/>
  <c r="M13" i="305"/>
  <c r="P13" i="305" s="1"/>
  <c r="G13" i="305"/>
  <c r="J13" i="305" s="1"/>
  <c r="L10" i="305"/>
  <c r="S42" i="240"/>
  <c r="F1162" i="269" s="1"/>
  <c r="Y15" i="288"/>
  <c r="X15" i="288"/>
  <c r="B60" i="80"/>
  <c r="C1" i="337"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B58" i="268"/>
  <c r="F58" i="268"/>
  <c r="B59" i="268"/>
  <c r="F59" i="268"/>
  <c r="B60" i="268"/>
  <c r="B61" i="268"/>
  <c r="B62" i="268"/>
  <c r="B63" i="268"/>
  <c r="B64" i="268"/>
  <c r="F64" i="268"/>
  <c r="B65" i="268"/>
  <c r="B66" i="268"/>
  <c r="F66" i="268"/>
  <c r="B67" i="268"/>
  <c r="B68" i="268"/>
  <c r="B69" i="268"/>
  <c r="F69" i="268"/>
  <c r="B70" i="268"/>
  <c r="F70" i="268"/>
  <c r="B71" i="268"/>
  <c r="B72" i="268"/>
  <c r="B73" i="268"/>
  <c r="B74" i="268"/>
  <c r="B75" i="268"/>
  <c r="F75" i="268"/>
  <c r="B76" i="268"/>
  <c r="B77" i="268"/>
  <c r="B78" i="268"/>
  <c r="B79" i="268"/>
  <c r="F79" i="268"/>
  <c r="B80" i="268"/>
  <c r="F80" i="268"/>
  <c r="B81" i="268"/>
  <c r="B82" i="268"/>
  <c r="B83" i="268"/>
  <c r="B84" i="268"/>
  <c r="B85" i="268"/>
  <c r="F85" i="268"/>
  <c r="B86" i="268"/>
  <c r="B87" i="268"/>
  <c r="B88" i="268"/>
  <c r="B89" i="268"/>
  <c r="B90" i="268"/>
  <c r="F90" i="268"/>
  <c r="B91" i="268"/>
  <c r="F91" i="268"/>
  <c r="B92" i="268"/>
  <c r="B93" i="268"/>
  <c r="B94" i="268"/>
  <c r="B95" i="268"/>
  <c r="B96" i="268"/>
  <c r="F96" i="268"/>
  <c r="B97" i="268"/>
  <c r="B98" i="268"/>
  <c r="B99" i="268"/>
  <c r="B100" i="268"/>
  <c r="B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F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B201" i="268"/>
  <c r="F201" i="268"/>
  <c r="B202" i="268"/>
  <c r="F202" i="268"/>
  <c r="B203" i="268"/>
  <c r="F203" i="268"/>
  <c r="B204" i="268"/>
  <c r="F204" i="268"/>
  <c r="B205" i="268"/>
  <c r="F205" i="268"/>
  <c r="B206" i="268"/>
  <c r="B207" i="268"/>
  <c r="F207" i="268"/>
  <c r="B208" i="268"/>
  <c r="F208" i="268"/>
  <c r="B209" i="268"/>
  <c r="F209" i="268"/>
  <c r="B210" i="268"/>
  <c r="B211" i="268"/>
  <c r="F211" i="268"/>
  <c r="B212" i="268"/>
  <c r="F212" i="268"/>
  <c r="B213" i="268"/>
  <c r="B214" i="268"/>
  <c r="B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B232" i="268"/>
  <c r="F232" i="268"/>
  <c r="B233" i="268"/>
  <c r="F233" i="268"/>
  <c r="B234" i="268"/>
  <c r="F234" i="268"/>
  <c r="B235" i="268"/>
  <c r="F235" i="268"/>
  <c r="B236" i="268"/>
  <c r="F236" i="268"/>
  <c r="B237" i="268"/>
  <c r="B238" i="268"/>
  <c r="F238" i="268"/>
  <c r="B239" i="268"/>
  <c r="F239" i="268"/>
  <c r="B240" i="268"/>
  <c r="B241" i="268"/>
  <c r="F241" i="268"/>
  <c r="B242" i="268"/>
  <c r="F242" i="268"/>
  <c r="B243" i="268"/>
  <c r="B244" i="268"/>
  <c r="B245" i="268"/>
  <c r="B246" i="268"/>
  <c r="B247" i="268"/>
  <c r="F247" i="268"/>
  <c r="B248" i="268"/>
  <c r="F248" i="268"/>
  <c r="B249" i="268"/>
  <c r="B250" i="268"/>
  <c r="F250" i="268"/>
  <c r="B251" i="268"/>
  <c r="F251" i="268"/>
  <c r="B252" i="268"/>
  <c r="B253" i="268"/>
  <c r="B254" i="268"/>
  <c r="B255" i="268"/>
  <c r="B256" i="268"/>
  <c r="F256" i="268"/>
  <c r="B257" i="268"/>
  <c r="F257" i="268"/>
  <c r="B258" i="268"/>
  <c r="B259" i="268"/>
  <c r="F259" i="268"/>
  <c r="B260" i="268"/>
  <c r="F260" i="268"/>
  <c r="B261" i="268"/>
  <c r="F261" i="268"/>
  <c r="B262" i="268"/>
  <c r="F262" i="268"/>
  <c r="B263" i="268"/>
  <c r="F263" i="268"/>
  <c r="B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F311" i="268"/>
  <c r="B312" i="268"/>
  <c r="B313" i="268"/>
  <c r="B314" i="268"/>
  <c r="F314" i="268"/>
  <c r="B315" i="268"/>
  <c r="B316" i="268"/>
  <c r="B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B351" i="268"/>
  <c r="F351" i="268"/>
  <c r="B352" i="268"/>
  <c r="B353" i="268"/>
  <c r="F353" i="268"/>
  <c r="B354" i="268"/>
  <c r="B355" i="268"/>
  <c r="B356" i="268"/>
  <c r="B357" i="268"/>
  <c r="F357" i="268"/>
  <c r="B358" i="268"/>
  <c r="B359" i="268"/>
  <c r="B360" i="268"/>
  <c r="B361" i="268"/>
  <c r="B362" i="268"/>
  <c r="B363" i="268"/>
  <c r="B364" i="268"/>
  <c r="B365" i="268"/>
  <c r="B366" i="268"/>
  <c r="B367" i="268"/>
  <c r="B368" i="268"/>
  <c r="B369" i="268"/>
  <c r="F369" i="268"/>
  <c r="B370" i="268"/>
  <c r="F370" i="268"/>
  <c r="B371" i="268"/>
  <c r="F371" i="268"/>
  <c r="B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F392" i="268"/>
  <c r="B393" i="268"/>
  <c r="F393" i="268"/>
  <c r="B394" i="268"/>
  <c r="B395" i="268"/>
  <c r="B396" i="268"/>
  <c r="B397" i="268"/>
  <c r="F397" i="268"/>
  <c r="B398" i="268"/>
  <c r="B399" i="268"/>
  <c r="F399" i="268"/>
  <c r="B400" i="268"/>
  <c r="F400" i="268"/>
  <c r="B401" i="268"/>
  <c r="F401" i="268"/>
  <c r="B402" i="268"/>
  <c r="B403" i="268"/>
  <c r="F403" i="268"/>
  <c r="B404" i="268"/>
  <c r="F404" i="268"/>
  <c r="B405" i="268"/>
  <c r="F405" i="268"/>
  <c r="B406" i="268"/>
  <c r="B407" i="268"/>
  <c r="B408" i="268"/>
  <c r="B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B678" i="268"/>
  <c r="F678" i="268"/>
  <c r="B679" i="268"/>
  <c r="F679" i="268"/>
  <c r="B680" i="268"/>
  <c r="B681" i="268"/>
  <c r="F681" i="268"/>
  <c r="B682" i="268"/>
  <c r="F682" i="268"/>
  <c r="B683" i="268"/>
  <c r="F683" i="268"/>
  <c r="B684" i="268"/>
  <c r="F684" i="268"/>
  <c r="B685" i="268"/>
  <c r="F685" i="268"/>
  <c r="B686" i="268"/>
  <c r="F686" i="268"/>
  <c r="B687" i="268"/>
  <c r="F687" i="268"/>
  <c r="B688" i="268"/>
  <c r="F688" i="268"/>
  <c r="B689" i="268"/>
  <c r="B690" i="268"/>
  <c r="F690" i="268"/>
  <c r="B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B714" i="268"/>
  <c r="F714" i="268"/>
  <c r="B715" i="268"/>
  <c r="F715" i="268"/>
  <c r="B716" i="268"/>
  <c r="B717" i="268"/>
  <c r="F717" i="268"/>
  <c r="B718" i="268"/>
  <c r="F718" i="268"/>
  <c r="B719" i="268"/>
  <c r="B720" i="268"/>
  <c r="F720" i="268"/>
  <c r="B721" i="268"/>
  <c r="F721" i="268"/>
  <c r="B722" i="268"/>
  <c r="F722" i="268"/>
  <c r="B723" i="268"/>
  <c r="F723" i="268"/>
  <c r="B724" i="268"/>
  <c r="F724" i="268"/>
  <c r="B725" i="268"/>
  <c r="F725" i="268"/>
  <c r="B726" i="268"/>
  <c r="F726" i="268"/>
  <c r="B727" i="268"/>
  <c r="F727" i="268"/>
  <c r="B728" i="268"/>
  <c r="B729" i="268"/>
  <c r="F729" i="268"/>
  <c r="B730" i="268"/>
  <c r="F730" i="268"/>
  <c r="B731" i="268"/>
  <c r="F731" i="268"/>
  <c r="B732" i="268"/>
  <c r="F732" i="268"/>
  <c r="B733" i="268"/>
  <c r="F733" i="268"/>
  <c r="B734" i="268"/>
  <c r="F734" i="268"/>
  <c r="B735" i="268"/>
  <c r="B736" i="268"/>
  <c r="F736" i="268"/>
  <c r="B737" i="268"/>
  <c r="B738" i="268"/>
  <c r="B739" i="268"/>
  <c r="F739" i="268"/>
  <c r="B740" i="268"/>
  <c r="B741" i="268"/>
  <c r="F741" i="268"/>
  <c r="B742" i="268"/>
  <c r="F742" i="268"/>
  <c r="B743" i="268"/>
  <c r="F743" i="268"/>
  <c r="B744" i="268"/>
  <c r="F744" i="268"/>
  <c r="B745" i="268"/>
  <c r="F745" i="268"/>
  <c r="B746" i="268"/>
  <c r="B747" i="268"/>
  <c r="F747" i="268"/>
  <c r="B748" i="268"/>
  <c r="B749" i="268"/>
  <c r="B750" i="268"/>
  <c r="B751" i="268"/>
  <c r="B752" i="268"/>
  <c r="B753" i="268"/>
  <c r="F753" i="268"/>
  <c r="B754" i="268"/>
  <c r="F754" i="268"/>
  <c r="B755" i="268"/>
  <c r="B756" i="268"/>
  <c r="F756" i="268"/>
  <c r="B757" i="268"/>
  <c r="F757" i="268"/>
  <c r="B758" i="268"/>
  <c r="F758" i="268"/>
  <c r="B759" i="268"/>
  <c r="F759" i="268"/>
  <c r="B760" i="268"/>
  <c r="F760" i="268"/>
  <c r="B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B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B842" i="268"/>
  <c r="B843" i="268"/>
  <c r="B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B871" i="268"/>
  <c r="F871" i="268"/>
  <c r="B872" i="268"/>
  <c r="F872" i="268"/>
  <c r="B873" i="268"/>
  <c r="F873" i="268"/>
  <c r="B874" i="268"/>
  <c r="F874" i="268"/>
  <c r="B875" i="268"/>
  <c r="F875" i="268"/>
  <c r="B876" i="268"/>
  <c r="F876" i="268"/>
  <c r="B877" i="268"/>
  <c r="F877" i="268"/>
  <c r="B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B895" i="268"/>
  <c r="F895" i="268"/>
  <c r="B896" i="268"/>
  <c r="F896" i="268"/>
  <c r="B897" i="268"/>
  <c r="F897" i="268"/>
  <c r="B898" i="268"/>
  <c r="F898" i="268"/>
  <c r="B899" i="268"/>
  <c r="B900" i="268"/>
  <c r="B901" i="268"/>
  <c r="F901" i="268"/>
  <c r="B902" i="268"/>
  <c r="B903" i="268"/>
  <c r="F903" i="268"/>
  <c r="B904" i="268"/>
  <c r="F904" i="268"/>
  <c r="B905" i="268"/>
  <c r="F905" i="268"/>
  <c r="B906" i="268"/>
  <c r="F906" i="268"/>
  <c r="B907" i="268"/>
  <c r="F907" i="268"/>
  <c r="B908" i="268"/>
  <c r="F908" i="268"/>
  <c r="B909" i="268"/>
  <c r="F909" i="268"/>
  <c r="B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B937" i="268"/>
  <c r="B938" i="268"/>
  <c r="F938" i="268"/>
  <c r="B939" i="268"/>
  <c r="B940" i="268"/>
  <c r="F940" i="268"/>
  <c r="B941" i="268"/>
  <c r="F941" i="268"/>
  <c r="B942" i="268"/>
  <c r="B943" i="268"/>
  <c r="B944" i="268"/>
  <c r="B945" i="268"/>
  <c r="B946" i="268"/>
  <c r="B947" i="268"/>
  <c r="B948" i="268"/>
  <c r="B949" i="268"/>
  <c r="B950" i="268"/>
  <c r="B951" i="268"/>
  <c r="B952" i="268"/>
  <c r="B953" i="268"/>
  <c r="F953" i="268"/>
  <c r="B954" i="268"/>
  <c r="B955" i="268"/>
  <c r="B956" i="268"/>
  <c r="F956" i="268"/>
  <c r="B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B975" i="268"/>
  <c r="B976" i="268"/>
  <c r="F976" i="268"/>
  <c r="B977" i="268"/>
  <c r="B978" i="268"/>
  <c r="B979" i="268"/>
  <c r="F979" i="268"/>
  <c r="B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M24" i="305"/>
  <c r="F19" i="305"/>
  <c r="F449" i="299" s="1"/>
  <c r="F28" i="305"/>
  <c r="F30" i="305"/>
  <c r="F501" i="299" s="1"/>
  <c r="F32" i="305"/>
  <c r="F513" i="299" s="1"/>
  <c r="F46" i="305"/>
  <c r="F581" i="299" s="1"/>
  <c r="F53" i="305"/>
  <c r="F605" i="299" s="1"/>
  <c r="N24" i="305"/>
  <c r="N36" i="305" s="1"/>
  <c r="H24" i="305"/>
  <c r="H36" i="305" s="1"/>
  <c r="H42" i="305" s="1"/>
  <c r="F562" i="299" s="1"/>
  <c r="F31" i="305"/>
  <c r="F507" i="299" s="1"/>
  <c r="I34" i="305"/>
  <c r="F527" i="299" s="1"/>
  <c r="L28" i="305"/>
  <c r="F492" i="299" s="1"/>
  <c r="L30" i="305"/>
  <c r="F504" i="299" s="1"/>
  <c r="L32" i="305"/>
  <c r="F516" i="299" s="1"/>
  <c r="F29" i="305"/>
  <c r="F495" i="299" s="1"/>
  <c r="F33" i="305"/>
  <c r="F519" i="299" s="1"/>
  <c r="F21" i="305"/>
  <c r="F461" i="299" s="1"/>
  <c r="F493" i="299"/>
  <c r="F440"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F125" i="273" s="1"/>
  <c r="J33" i="257"/>
  <c r="J35" i="257" s="1"/>
  <c r="F140" i="273" s="1"/>
  <c r="I33" i="257"/>
  <c r="I35" i="257" s="1"/>
  <c r="F139" i="273" s="1"/>
  <c r="H33" i="257"/>
  <c r="H35" i="257" s="1"/>
  <c r="F138" i="273" s="1"/>
  <c r="G33" i="257"/>
  <c r="G35" i="257" s="1"/>
  <c r="F137" i="273" s="1"/>
  <c r="F33" i="257"/>
  <c r="F120" i="273" s="1"/>
  <c r="E33" i="257"/>
  <c r="E35" i="257" s="1"/>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s="1"/>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s="1"/>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s="1"/>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T32" i="257" s="1"/>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T18" i="257" s="1"/>
  <c r="V18" i="257"/>
  <c r="X16" i="257"/>
  <c r="W16" i="257"/>
  <c r="V16" i="257"/>
  <c r="X15" i="257"/>
  <c r="W15" i="257"/>
  <c r="V15" i="257"/>
  <c r="X14" i="257"/>
  <c r="W14" i="257"/>
  <c r="V14" i="257"/>
  <c r="X11" i="257"/>
  <c r="W11" i="257"/>
  <c r="V11" i="257"/>
  <c r="X10" i="257"/>
  <c r="W10" i="257"/>
  <c r="V10" i="257"/>
  <c r="T10" i="257" s="1"/>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s="1"/>
  <c r="Q37" i="248"/>
  <c r="O37" i="248" s="1"/>
  <c r="S34" i="248"/>
  <c r="O34" i="248" s="1"/>
  <c r="R33" i="248"/>
  <c r="O33" i="248" s="1"/>
  <c r="Q33" i="248"/>
  <c r="S30" i="248"/>
  <c r="R30" i="248"/>
  <c r="O30" i="248" s="1"/>
  <c r="Q30" i="248"/>
  <c r="S25" i="248"/>
  <c r="R25" i="248"/>
  <c r="Q25" i="248"/>
  <c r="S24" i="248"/>
  <c r="R24" i="248"/>
  <c r="Q24" i="248"/>
  <c r="S19" i="248"/>
  <c r="R19" i="248"/>
  <c r="Q19" i="248"/>
  <c r="S18" i="248"/>
  <c r="R18" i="248"/>
  <c r="Q18" i="248"/>
  <c r="O18" i="248" s="1"/>
  <c r="S17" i="248"/>
  <c r="R17" i="248"/>
  <c r="Q17" i="248"/>
  <c r="S16" i="248"/>
  <c r="R16" i="248"/>
  <c r="Q16" i="248"/>
  <c r="S15" i="248"/>
  <c r="R15" i="248"/>
  <c r="Q15" i="248"/>
  <c r="S11" i="248"/>
  <c r="R11" i="248"/>
  <c r="Q11" i="248"/>
  <c r="S10" i="248"/>
  <c r="O10" i="248" s="1"/>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M54" i="245" s="1"/>
  <c r="Q53" i="245"/>
  <c r="M53" i="245" s="1"/>
  <c r="Q52" i="245"/>
  <c r="M52" i="245" s="1"/>
  <c r="Q51" i="245"/>
  <c r="Q50" i="245"/>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A38" i="240" s="1"/>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C32" i="229" s="1"/>
  <c r="AH32" i="229"/>
  <c r="AG32" i="229"/>
  <c r="AF32" i="229"/>
  <c r="AE32" i="229"/>
  <c r="AU31" i="229"/>
  <c r="AT31" i="229"/>
  <c r="AS31" i="229"/>
  <c r="AR31" i="229"/>
  <c r="AQ31" i="229"/>
  <c r="AP31" i="229"/>
  <c r="AO31" i="229"/>
  <c r="AN31" i="229"/>
  <c r="AL31" i="229"/>
  <c r="AK31" i="229"/>
  <c r="AJ31" i="229"/>
  <c r="AC31" i="229" s="1"/>
  <c r="AI31" i="229"/>
  <c r="AH31" i="229"/>
  <c r="AG31" i="229"/>
  <c r="AF31" i="229"/>
  <c r="AE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U29" i="225" s="1"/>
  <c r="AB29" i="225"/>
  <c r="AA29" i="225"/>
  <c r="Z29" i="225"/>
  <c r="Y29" i="225"/>
  <c r="X29" i="225"/>
  <c r="W29" i="225"/>
  <c r="AF28" i="225"/>
  <c r="AE28" i="225"/>
  <c r="AD28" i="225"/>
  <c r="AC28" i="225"/>
  <c r="AB28" i="225"/>
  <c r="AA28" i="225"/>
  <c r="Z28" i="225"/>
  <c r="Y28" i="225"/>
  <c r="X28" i="225"/>
  <c r="W28" i="225"/>
  <c r="U28" i="225" s="1"/>
  <c r="AF26" i="225"/>
  <c r="AE26" i="225"/>
  <c r="AD26" i="225"/>
  <c r="AC26" i="225"/>
  <c r="AB26" i="225"/>
  <c r="AA26" i="225"/>
  <c r="Z26" i="225"/>
  <c r="U26" i="225" s="1"/>
  <c r="Y26" i="225"/>
  <c r="X26" i="225"/>
  <c r="W26" i="225"/>
  <c r="AF25" i="225"/>
  <c r="AE25" i="225"/>
  <c r="AD25" i="225"/>
  <c r="AC25" i="225"/>
  <c r="AB25" i="225"/>
  <c r="U25" i="225" s="1"/>
  <c r="AA25" i="225"/>
  <c r="Z25" i="225"/>
  <c r="Y25" i="225"/>
  <c r="X25" i="225"/>
  <c r="W25" i="225"/>
  <c r="AF18" i="225"/>
  <c r="AE18" i="225"/>
  <c r="AD18" i="225"/>
  <c r="AC18" i="225"/>
  <c r="AB18" i="225"/>
  <c r="AA18" i="225"/>
  <c r="Z18" i="225"/>
  <c r="Y18" i="225"/>
  <c r="U18" i="225" s="1"/>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N43" i="223"/>
  <c r="O42" i="223"/>
  <c r="L42" i="223" s="1"/>
  <c r="N42" i="223"/>
  <c r="P34" i="223"/>
  <c r="O34" i="223"/>
  <c r="N34" i="223"/>
  <c r="P33" i="223"/>
  <c r="O33" i="223"/>
  <c r="N33" i="223"/>
  <c r="P32" i="223"/>
  <c r="L32" i="223" s="1"/>
  <c r="O32" i="223"/>
  <c r="N32" i="223"/>
  <c r="P31" i="223"/>
  <c r="O31" i="223"/>
  <c r="N31" i="223"/>
  <c r="P30" i="223"/>
  <c r="O30" i="223"/>
  <c r="N30" i="223"/>
  <c r="P29" i="223"/>
  <c r="O29" i="223"/>
  <c r="N29" i="223"/>
  <c r="L29" i="223" s="1"/>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L21" i="223" s="1"/>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L13" i="223" s="1"/>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M15" i="216" s="1"/>
  <c r="O15" i="216"/>
  <c r="P14" i="216"/>
  <c r="O14" i="216"/>
  <c r="P10" i="216"/>
  <c r="O10" i="216"/>
  <c r="P9" i="216"/>
  <c r="O9" i="216"/>
  <c r="P8" i="216"/>
  <c r="M8" i="216" s="1"/>
  <c r="U44" i="215"/>
  <c r="Q44" i="215" s="1"/>
  <c r="U41" i="215"/>
  <c r="Q41" i="215" s="1"/>
  <c r="U40" i="215"/>
  <c r="Q40" i="215" s="1"/>
  <c r="U39" i="215"/>
  <c r="Q39" i="215" s="1"/>
  <c r="T35" i="215"/>
  <c r="S35" i="215"/>
  <c r="T34" i="215"/>
  <c r="Q34" i="215" s="1"/>
  <c r="S34" i="215"/>
  <c r="T33" i="215"/>
  <c r="S33" i="215"/>
  <c r="T27" i="215"/>
  <c r="S27" i="215"/>
  <c r="T26" i="215"/>
  <c r="S26" i="215"/>
  <c r="Q26" i="215" s="1"/>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O52" i="213" s="1"/>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O36" i="213" s="1"/>
  <c r="S35" i="213"/>
  <c r="R35" i="213"/>
  <c r="Q35" i="213"/>
  <c r="R32" i="213"/>
  <c r="Q32" i="213"/>
  <c r="S29" i="213"/>
  <c r="R29" i="213"/>
  <c r="Q29" i="213"/>
  <c r="O29" i="213" s="1"/>
  <c r="S28" i="213"/>
  <c r="R28" i="213"/>
  <c r="Q28" i="213"/>
  <c r="S27" i="213"/>
  <c r="R27" i="213"/>
  <c r="Q27" i="213"/>
  <c r="S25" i="213"/>
  <c r="R25" i="213"/>
  <c r="Q25" i="213"/>
  <c r="O25" i="213" s="1"/>
  <c r="S23" i="213"/>
  <c r="R23" i="213"/>
  <c r="Q23" i="213"/>
  <c r="S22" i="213"/>
  <c r="O22" i="213" s="1"/>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N32" i="211" s="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M50" i="245"/>
  <c r="M51" i="245"/>
  <c r="O11" i="248"/>
  <c r="M41" i="245"/>
  <c r="W13" i="228"/>
  <c r="S11" i="263"/>
  <c r="S12" i="263"/>
  <c r="S16" i="263"/>
  <c r="Q21" i="215"/>
  <c r="L46" i="223"/>
  <c r="L48" i="223"/>
  <c r="L50" i="223"/>
  <c r="L52" i="223"/>
  <c r="L54" i="223"/>
  <c r="L56" i="223"/>
  <c r="L58" i="223"/>
  <c r="L60" i="223"/>
  <c r="L62" i="223"/>
  <c r="L64" i="223"/>
  <c r="L66" i="223"/>
  <c r="T9" i="257"/>
  <c r="S20" i="262"/>
  <c r="M21" i="259"/>
  <c r="Z33" i="257"/>
  <c r="T42" i="257"/>
  <c r="T48" i="257"/>
  <c r="W11" i="228"/>
  <c r="W15" i="228"/>
  <c r="W17" i="228"/>
  <c r="W19" i="228"/>
  <c r="W24" i="228"/>
  <c r="W26" i="228"/>
  <c r="W28" i="228"/>
  <c r="W14" i="228"/>
  <c r="W18" i="228"/>
  <c r="W25" i="228"/>
  <c r="W29" i="228"/>
  <c r="AA13" i="240"/>
  <c r="W12" i="228"/>
  <c r="W16" i="228"/>
  <c r="W23" i="228"/>
  <c r="W27" i="228"/>
  <c r="N15" i="239"/>
  <c r="W30" i="228"/>
  <c r="S15" i="262"/>
  <c r="Q33" i="215"/>
  <c r="Q14" i="205"/>
  <c r="S40" i="258"/>
  <c r="X14" i="279"/>
  <c r="X20" i="279"/>
  <c r="X11" i="279"/>
  <c r="X16" i="279"/>
  <c r="X17" i="279"/>
  <c r="U10" i="281"/>
  <c r="U14" i="281"/>
  <c r="U15" i="281"/>
  <c r="U22" i="281"/>
  <c r="AL52" i="285"/>
  <c r="X13" i="279"/>
  <c r="X19" i="279"/>
  <c r="AD10" i="280"/>
  <c r="AD11" i="280"/>
  <c r="AD13" i="280"/>
  <c r="AD14" i="280"/>
  <c r="AD16" i="280"/>
  <c r="AD17" i="280"/>
  <c r="AD19" i="280"/>
  <c r="AD20" i="280"/>
  <c r="U12" i="281"/>
  <c r="T24" i="289"/>
  <c r="N14" i="290"/>
  <c r="N11" i="290"/>
  <c r="N12" i="290"/>
  <c r="N13" i="290"/>
  <c r="N15" i="290"/>
  <c r="N16" i="290"/>
  <c r="N17" i="290"/>
  <c r="S11" i="262"/>
  <c r="L45" i="223"/>
  <c r="L49" i="223"/>
  <c r="L53" i="223"/>
  <c r="L57" i="223"/>
  <c r="L61" i="223"/>
  <c r="L65" i="223"/>
  <c r="I49" i="257"/>
  <c r="F196" i="273" s="1"/>
  <c r="E13" i="225"/>
  <c r="F44" i="269" s="1"/>
  <c r="G33" i="248"/>
  <c r="G1321" i="324" s="1"/>
  <c r="E11" i="281"/>
  <c r="F1650" i="269" s="1"/>
  <c r="K23" i="280"/>
  <c r="T23" i="280"/>
  <c r="T22" i="280"/>
  <c r="R22" i="280"/>
  <c r="F22" i="280"/>
  <c r="F21" i="280"/>
  <c r="K10" i="279"/>
  <c r="F15" i="279"/>
  <c r="F21" i="279"/>
  <c r="F23" i="279"/>
  <c r="F22" i="279"/>
  <c r="F24" i="279"/>
  <c r="S38" i="240"/>
  <c r="T38" i="240" s="1"/>
  <c r="P41" i="240"/>
  <c r="F1158" i="269" s="1"/>
  <c r="J41" i="240"/>
  <c r="J44" i="240" s="1"/>
  <c r="F1166" i="269" s="1"/>
  <c r="P36" i="240"/>
  <c r="F1123" i="269" s="1"/>
  <c r="P37" i="240"/>
  <c r="F1136" i="269" s="1"/>
  <c r="P35" i="240"/>
  <c r="F1110" i="269" s="1"/>
  <c r="J36" i="240"/>
  <c r="J37" i="240"/>
  <c r="J40" i="240" s="1"/>
  <c r="J35" i="240"/>
  <c r="F1104" i="269" s="1"/>
  <c r="J25" i="240"/>
  <c r="F1092" i="269" s="1"/>
  <c r="G25" i="240"/>
  <c r="G27" i="240" s="1"/>
  <c r="F1095" i="269" s="1"/>
  <c r="J22" i="240"/>
  <c r="J24" i="240" s="1"/>
  <c r="G22" i="240"/>
  <c r="G24" i="240" s="1"/>
  <c r="E24" i="242"/>
  <c r="F20" i="302" s="1"/>
  <c r="F186" i="268"/>
  <c r="F180" i="268"/>
  <c r="F133" i="268"/>
  <c r="F132" i="268"/>
  <c r="N40" i="261"/>
  <c r="G1922" i="324" s="1"/>
  <c r="L40" i="261"/>
  <c r="G1920" i="324" s="1"/>
  <c r="K40" i="261"/>
  <c r="G1919" i="324" s="1"/>
  <c r="I40" i="261"/>
  <c r="G1917" i="324" s="1"/>
  <c r="H40" i="261"/>
  <c r="G1916" i="324" s="1"/>
  <c r="F40" i="261"/>
  <c r="G1914" i="324" s="1"/>
  <c r="E40" i="261"/>
  <c r="G1913" i="324" s="1"/>
  <c r="C40" i="261"/>
  <c r="G1911" i="324" s="1"/>
  <c r="F181" i="268"/>
  <c r="F185" i="268"/>
  <c r="F169" i="268"/>
  <c r="F170" i="268"/>
  <c r="F158" i="268"/>
  <c r="F159" i="268"/>
  <c r="F122" i="268"/>
  <c r="L28" i="233"/>
  <c r="F855" i="269" s="1"/>
  <c r="K28" i="233"/>
  <c r="K9" i="227" s="1"/>
  <c r="K12" i="227" s="1"/>
  <c r="F430" i="269" s="1"/>
  <c r="J28" i="233"/>
  <c r="I28" i="233"/>
  <c r="H28" i="233"/>
  <c r="F851" i="269" s="1"/>
  <c r="G28" i="233"/>
  <c r="F850" i="269" s="1"/>
  <c r="F28" i="233"/>
  <c r="F849" i="269" s="1"/>
  <c r="E28" i="233"/>
  <c r="F848" i="269"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H9" i="227"/>
  <c r="H12" i="227" s="1"/>
  <c r="F427" i="269" s="1"/>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X566" i="293" s="1"/>
  <c r="Q566" i="293"/>
  <c r="Y565" i="293"/>
  <c r="W565" i="293"/>
  <c r="Q565" i="293"/>
  <c r="Y564" i="293"/>
  <c r="W564" i="293"/>
  <c r="X564" i="293" s="1"/>
  <c r="Q564" i="293"/>
  <c r="Y563" i="293"/>
  <c r="W563" i="293"/>
  <c r="X563" i="293" s="1"/>
  <c r="Q563" i="293"/>
  <c r="Y562" i="293"/>
  <c r="W562" i="293"/>
  <c r="X562" i="293" s="1"/>
  <c r="Q562" i="293"/>
  <c r="Y561" i="293"/>
  <c r="W561" i="293"/>
  <c r="X561" i="293" s="1"/>
  <c r="Q561" i="293"/>
  <c r="Y560" i="293"/>
  <c r="W560" i="293"/>
  <c r="X560" i="293" s="1"/>
  <c r="Q560" i="293"/>
  <c r="Y559" i="293"/>
  <c r="W559" i="293"/>
  <c r="X559" i="293" s="1"/>
  <c r="Q559" i="293"/>
  <c r="Y558" i="293"/>
  <c r="W558" i="293"/>
  <c r="X558" i="293" s="1"/>
  <c r="Q558" i="293"/>
  <c r="Y557" i="293"/>
  <c r="W557" i="293"/>
  <c r="X557" i="293" s="1"/>
  <c r="Q557" i="293"/>
  <c r="Y556" i="293"/>
  <c r="W556" i="293"/>
  <c r="X556" i="293" s="1"/>
  <c r="Q556" i="293"/>
  <c r="Y555" i="293"/>
  <c r="W555" i="293"/>
  <c r="X555" i="293" s="1"/>
  <c r="Q555" i="293"/>
  <c r="Y554" i="293"/>
  <c r="W554" i="293"/>
  <c r="Q554" i="293"/>
  <c r="Y553" i="293"/>
  <c r="W553" i="293"/>
  <c r="BG603" i="293" s="1"/>
  <c r="Q553" i="293"/>
  <c r="Y552" i="293"/>
  <c r="W552" i="293"/>
  <c r="X552" i="293" s="1"/>
  <c r="Q552" i="293"/>
  <c r="Y551" i="293"/>
  <c r="W551" i="293"/>
  <c r="X551" i="293" s="1"/>
  <c r="Q551" i="293"/>
  <c r="Y550" i="293"/>
  <c r="W550" i="293"/>
  <c r="Q550" i="293"/>
  <c r="Y549" i="293"/>
  <c r="W549" i="293"/>
  <c r="Q549" i="293"/>
  <c r="Y548" i="293"/>
  <c r="W548" i="293"/>
  <c r="BG598" i="293" s="1"/>
  <c r="Q548" i="293"/>
  <c r="Y547" i="293"/>
  <c r="W547" i="293"/>
  <c r="X547" i="293" s="1"/>
  <c r="Q547" i="293"/>
  <c r="Y546" i="293"/>
  <c r="W546" i="293"/>
  <c r="X546" i="293" s="1"/>
  <c r="Q546" i="293"/>
  <c r="Y545" i="293"/>
  <c r="W545" i="293"/>
  <c r="X545" i="293" s="1"/>
  <c r="Q545" i="293"/>
  <c r="Y544" i="293"/>
  <c r="W544" i="293"/>
  <c r="X544" i="293" s="1"/>
  <c r="Q544" i="293"/>
  <c r="Y543" i="293"/>
  <c r="W543" i="293"/>
  <c r="X543" i="293" s="1"/>
  <c r="Q543" i="293"/>
  <c r="Y542" i="293"/>
  <c r="W542" i="293"/>
  <c r="X542" i="293" s="1"/>
  <c r="Q542" i="293"/>
  <c r="Y541" i="293"/>
  <c r="W541" i="293"/>
  <c r="X541" i="293" s="1"/>
  <c r="Q541" i="293"/>
  <c r="Y540" i="293"/>
  <c r="W540" i="293"/>
  <c r="BG590" i="293" s="1"/>
  <c r="Q540" i="293"/>
  <c r="Y539" i="293"/>
  <c r="W539" i="293"/>
  <c r="X539" i="293" s="1"/>
  <c r="Q539" i="293"/>
  <c r="Y538" i="293"/>
  <c r="W538" i="293"/>
  <c r="Q538" i="293"/>
  <c r="Y537" i="293"/>
  <c r="W537" i="293"/>
  <c r="X537" i="293" s="1"/>
  <c r="Q537" i="293"/>
  <c r="Y536" i="293"/>
  <c r="W536" i="293"/>
  <c r="X536" i="293" s="1"/>
  <c r="Q536" i="293"/>
  <c r="Y535" i="293"/>
  <c r="W535" i="293"/>
  <c r="BG585" i="293" s="1"/>
  <c r="Q535" i="293"/>
  <c r="Y534" i="293"/>
  <c r="W534" i="293"/>
  <c r="X534" i="293" s="1"/>
  <c r="Q534" i="293"/>
  <c r="Y533" i="293"/>
  <c r="W533" i="293"/>
  <c r="Q533" i="293"/>
  <c r="Y532" i="293"/>
  <c r="W532" i="293"/>
  <c r="X532" i="293" s="1"/>
  <c r="Q532" i="293"/>
  <c r="Y531" i="293"/>
  <c r="W531" i="293"/>
  <c r="X531" i="293" s="1"/>
  <c r="Q531" i="293"/>
  <c r="Y530" i="293"/>
  <c r="W530" i="293"/>
  <c r="X530" i="293" s="1"/>
  <c r="Q530" i="293"/>
  <c r="Y529" i="293"/>
  <c r="W529" i="293"/>
  <c r="X529" i="293" s="1"/>
  <c r="Q529" i="293"/>
  <c r="Y528" i="293"/>
  <c r="W528" i="293"/>
  <c r="X528" i="293" s="1"/>
  <c r="Q528" i="293"/>
  <c r="Y527" i="293"/>
  <c r="W527" i="293"/>
  <c r="X527" i="293" s="1"/>
  <c r="Q527" i="293"/>
  <c r="Y526" i="293"/>
  <c r="W526" i="293"/>
  <c r="X526" i="293" s="1"/>
  <c r="Q526" i="293"/>
  <c r="Y525" i="293"/>
  <c r="W525" i="293"/>
  <c r="Q525" i="293"/>
  <c r="Y524" i="293"/>
  <c r="W524" i="293"/>
  <c r="X524" i="293" s="1"/>
  <c r="Q524" i="293"/>
  <c r="Y523" i="293"/>
  <c r="W523" i="293"/>
  <c r="X523" i="293" s="1"/>
  <c r="Q523" i="293"/>
  <c r="Y522" i="293"/>
  <c r="W522" i="293"/>
  <c r="Q522" i="293"/>
  <c r="Y521" i="293"/>
  <c r="W521" i="293"/>
  <c r="BG571" i="293" s="1"/>
  <c r="Q521" i="293"/>
  <c r="Y520" i="293"/>
  <c r="W520" i="293"/>
  <c r="BG57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BG464" i="293" s="1"/>
  <c r="Q414" i="293"/>
  <c r="Y413" i="293"/>
  <c r="W413" i="293"/>
  <c r="Q413" i="293"/>
  <c r="Y412" i="293"/>
  <c r="W412" i="293"/>
  <c r="BG462" i="293" s="1"/>
  <c r="Q412" i="293"/>
  <c r="Y411" i="293"/>
  <c r="W411" i="293"/>
  <c r="BG461" i="293" s="1"/>
  <c r="Q411" i="293"/>
  <c r="Y410" i="293"/>
  <c r="W410" i="293"/>
  <c r="X410" i="293" s="1"/>
  <c r="Q410" i="293"/>
  <c r="Y409" i="293"/>
  <c r="W409" i="293"/>
  <c r="X409" i="293" s="1"/>
  <c r="Q409" i="293"/>
  <c r="Y408" i="293"/>
  <c r="W408" i="293"/>
  <c r="X408" i="293" s="1"/>
  <c r="Q408" i="293"/>
  <c r="Y407" i="293"/>
  <c r="W407" i="293"/>
  <c r="BG457" i="293" s="1"/>
  <c r="Q407" i="293"/>
  <c r="Y406" i="293"/>
  <c r="W406" i="293"/>
  <c r="X406" i="293" s="1"/>
  <c r="Q406" i="293"/>
  <c r="Y405" i="293"/>
  <c r="W405" i="293"/>
  <c r="X405" i="293" s="1"/>
  <c r="Q405" i="293"/>
  <c r="Y404" i="293"/>
  <c r="W404" i="293"/>
  <c r="Q404" i="293"/>
  <c r="Y403" i="293"/>
  <c r="W403" i="293"/>
  <c r="BG453" i="293" s="1"/>
  <c r="Q403" i="293"/>
  <c r="Y402" i="293"/>
  <c r="W402" i="293"/>
  <c r="X402" i="293" s="1"/>
  <c r="Q402" i="293"/>
  <c r="Y401" i="293"/>
  <c r="W401" i="293"/>
  <c r="Q401" i="293"/>
  <c r="Y400" i="293"/>
  <c r="W400" i="293"/>
  <c r="X400" i="293" s="1"/>
  <c r="Q400" i="293"/>
  <c r="Y399" i="293"/>
  <c r="W399" i="293"/>
  <c r="X399" i="293" s="1"/>
  <c r="Q399" i="293"/>
  <c r="Y398" i="293"/>
  <c r="W398" i="293"/>
  <c r="X398" i="293" s="1"/>
  <c r="Q398" i="293"/>
  <c r="Y397" i="293"/>
  <c r="W397" i="293"/>
  <c r="X397" i="293" s="1"/>
  <c r="Q397" i="293"/>
  <c r="Y396" i="293"/>
  <c r="W396" i="293"/>
  <c r="BG446" i="293" s="1"/>
  <c r="Q396" i="293"/>
  <c r="Y395" i="293"/>
  <c r="W395" i="293"/>
  <c r="X395" i="293" s="1"/>
  <c r="Q395" i="293"/>
  <c r="Y394" i="293"/>
  <c r="W394" i="293"/>
  <c r="X394" i="293" s="1"/>
  <c r="Q394" i="293"/>
  <c r="Y393" i="293"/>
  <c r="W393" i="293"/>
  <c r="Q393" i="293"/>
  <c r="Y392" i="293"/>
  <c r="W392" i="293"/>
  <c r="X392" i="293" s="1"/>
  <c r="Q392" i="293"/>
  <c r="Y391" i="293"/>
  <c r="W391" i="293"/>
  <c r="X391" i="293" s="1"/>
  <c r="Q391" i="293"/>
  <c r="Y390" i="293"/>
  <c r="W390" i="293"/>
  <c r="X390" i="293" s="1"/>
  <c r="Q390" i="293"/>
  <c r="Y389" i="293"/>
  <c r="W389" i="293"/>
  <c r="X389" i="293" s="1"/>
  <c r="Q389" i="293"/>
  <c r="Y388" i="293"/>
  <c r="W388" i="293"/>
  <c r="Q388" i="293"/>
  <c r="Y387" i="293"/>
  <c r="W387" i="293"/>
  <c r="X387" i="293" s="1"/>
  <c r="Q387" i="293"/>
  <c r="Y386" i="293"/>
  <c r="W386" i="293"/>
  <c r="X386" i="293" s="1"/>
  <c r="Q386" i="293"/>
  <c r="Y385" i="293"/>
  <c r="W385" i="293"/>
  <c r="Q385" i="293"/>
  <c r="Y384" i="293"/>
  <c r="W384" i="293"/>
  <c r="X384" i="293" s="1"/>
  <c r="Q384" i="293"/>
  <c r="Y383" i="293"/>
  <c r="W383" i="293"/>
  <c r="BG433" i="293" s="1"/>
  <c r="Q383" i="293"/>
  <c r="Y382" i="293"/>
  <c r="W382" i="293"/>
  <c r="BG432" i="293" s="1"/>
  <c r="Q382" i="293"/>
  <c r="Y381" i="293"/>
  <c r="W381" i="293"/>
  <c r="Q381" i="293"/>
  <c r="Y380" i="293"/>
  <c r="W380" i="293"/>
  <c r="BG430" i="293" s="1"/>
  <c r="Q380" i="293"/>
  <c r="Y379" i="293"/>
  <c r="W379" i="293"/>
  <c r="BG429" i="293" s="1"/>
  <c r="Q379" i="293"/>
  <c r="Y378" i="293"/>
  <c r="W378" i="293"/>
  <c r="X378" i="293" s="1"/>
  <c r="Q378" i="293"/>
  <c r="Y377" i="293"/>
  <c r="W377" i="293"/>
  <c r="Q377" i="293"/>
  <c r="Y376" i="293"/>
  <c r="W376" i="293"/>
  <c r="X376" i="293" s="1"/>
  <c r="Q376" i="293"/>
  <c r="Y375" i="293"/>
  <c r="W375" i="293"/>
  <c r="BG425" i="293" s="1"/>
  <c r="Q375" i="293"/>
  <c r="Y374" i="293"/>
  <c r="W374" i="293"/>
  <c r="X374" i="293" s="1"/>
  <c r="Q374" i="293"/>
  <c r="Y373" i="293"/>
  <c r="W373" i="293"/>
  <c r="X373" i="293" s="1"/>
  <c r="Q373" i="293"/>
  <c r="Y372" i="293"/>
  <c r="W372" i="293"/>
  <c r="Q372" i="293"/>
  <c r="Y371" i="293"/>
  <c r="W371" i="293"/>
  <c r="BG421" i="293" s="1"/>
  <c r="Q371" i="293"/>
  <c r="Y370" i="293"/>
  <c r="W370" i="293"/>
  <c r="X370" i="293" s="1"/>
  <c r="Q370" i="293"/>
  <c r="Y369" i="293"/>
  <c r="W369" i="293"/>
  <c r="Q369" i="293"/>
  <c r="Y368" i="293"/>
  <c r="W368" i="293"/>
  <c r="X368" i="293" s="1"/>
  <c r="Q368" i="293"/>
  <c r="Y367" i="293"/>
  <c r="W367" i="293"/>
  <c r="X367" i="293" s="1"/>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X293" i="293" s="1"/>
  <c r="Y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S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S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S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Q262" i="293"/>
  <c r="W261" i="293"/>
  <c r="R261" i="293" s="1"/>
  <c r="Q261" i="293"/>
  <c r="W260" i="293"/>
  <c r="R260" i="293" s="1"/>
  <c r="Q260" i="293"/>
  <c r="W259" i="293"/>
  <c r="X259" i="293" s="1"/>
  <c r="Y259" i="293" s="1"/>
  <c r="Q259" i="293"/>
  <c r="W258" i="293"/>
  <c r="BG308" i="293" s="1"/>
  <c r="Q258" i="293"/>
  <c r="W257" i="293"/>
  <c r="X257" i="293" s="1"/>
  <c r="Y257" i="293" s="1"/>
  <c r="Q257" i="293"/>
  <c r="W256" i="293"/>
  <c r="X256" i="293" s="1"/>
  <c r="Y256" i="293" s="1"/>
  <c r="Q256" i="293"/>
  <c r="W255" i="293"/>
  <c r="X255" i="293" s="1"/>
  <c r="Y255" i="293" s="1"/>
  <c r="Q255" i="293"/>
  <c r="W254" i="293"/>
  <c r="R254" i="293" s="1"/>
  <c r="Q254" i="293"/>
  <c r="W253" i="293"/>
  <c r="Q253" i="293"/>
  <c r="W252" i="293"/>
  <c r="S252" i="293" s="1"/>
  <c r="Q252" i="293"/>
  <c r="W251" i="293"/>
  <c r="S251" i="293" s="1"/>
  <c r="Q251" i="293"/>
  <c r="W250" i="293"/>
  <c r="R250" i="293" s="1"/>
  <c r="Q250" i="293"/>
  <c r="W249" i="293"/>
  <c r="Q249" i="293"/>
  <c r="W248" i="293"/>
  <c r="X248" i="293" s="1"/>
  <c r="Y248" i="293" s="1"/>
  <c r="Q248" i="293"/>
  <c r="W247" i="293"/>
  <c r="R247" i="293" s="1"/>
  <c r="Q247" i="293"/>
  <c r="W246" i="293"/>
  <c r="S246" i="293" s="1"/>
  <c r="Q246" i="293"/>
  <c r="W245" i="293"/>
  <c r="R245" i="293" s="1"/>
  <c r="Q245" i="293"/>
  <c r="W244" i="293"/>
  <c r="R244" i="293" s="1"/>
  <c r="Q244" i="293"/>
  <c r="W243" i="293"/>
  <c r="S243" i="293" s="1"/>
  <c r="Q243" i="293"/>
  <c r="W242" i="293"/>
  <c r="BG292" i="293" s="1"/>
  <c r="Q242" i="293"/>
  <c r="W241" i="293"/>
  <c r="X241" i="293" s="1"/>
  <c r="Y241" i="293" s="1"/>
  <c r="Q241" i="293"/>
  <c r="W240" i="293"/>
  <c r="R240" i="293" s="1"/>
  <c r="Q240" i="293"/>
  <c r="W239" i="293"/>
  <c r="R239" i="293" s="1"/>
  <c r="Q239" i="293"/>
  <c r="W238" i="293"/>
  <c r="X238" i="293" s="1"/>
  <c r="Y238" i="293" s="1"/>
  <c r="Q238" i="293"/>
  <c r="W237" i="293"/>
  <c r="Q237" i="293"/>
  <c r="W236" i="293"/>
  <c r="R236" i="293" s="1"/>
  <c r="Q236" i="293"/>
  <c r="W235" i="293"/>
  <c r="S235" i="293" s="1"/>
  <c r="Q235" i="293"/>
  <c r="W234" i="293"/>
  <c r="S234" i="293" s="1"/>
  <c r="Q234" i="293"/>
  <c r="W233" i="293"/>
  <c r="BG283" i="293" s="1"/>
  <c r="Q233" i="293"/>
  <c r="W232" i="293"/>
  <c r="S232" i="293" s="1"/>
  <c r="Q232" i="293"/>
  <c r="W231" i="293"/>
  <c r="X231" i="293" s="1"/>
  <c r="Y231" i="293" s="1"/>
  <c r="Q231" i="293"/>
  <c r="W230" i="293"/>
  <c r="X230" i="293" s="1"/>
  <c r="Y230" i="293" s="1"/>
  <c r="Q230" i="293"/>
  <c r="W229" i="293"/>
  <c r="X229" i="293" s="1"/>
  <c r="Y229" i="293" s="1"/>
  <c r="Q229" i="293"/>
  <c r="W228" i="293"/>
  <c r="BG278" i="293" s="1"/>
  <c r="Q228" i="293"/>
  <c r="W227" i="293"/>
  <c r="S227" i="293" s="1"/>
  <c r="Q227" i="293"/>
  <c r="W226" i="293"/>
  <c r="BG276" i="293" s="1"/>
  <c r="Q226" i="293"/>
  <c r="W225" i="293"/>
  <c r="Q225" i="293"/>
  <c r="W224" i="293"/>
  <c r="R224" i="293" s="1"/>
  <c r="Q224" i="293"/>
  <c r="W223" i="293"/>
  <c r="X223" i="293" s="1"/>
  <c r="Y223" i="293" s="1"/>
  <c r="Q223" i="293"/>
  <c r="W222" i="293"/>
  <c r="S222" i="293" s="1"/>
  <c r="Q222" i="293"/>
  <c r="W221" i="293"/>
  <c r="Q221" i="293"/>
  <c r="W220" i="293"/>
  <c r="X220" i="293" s="1"/>
  <c r="Y220" i="293" s="1"/>
  <c r="Q220" i="293"/>
  <c r="W219" i="293"/>
  <c r="X219" i="293" s="1"/>
  <c r="Y219" i="293" s="1"/>
  <c r="Q219" i="293"/>
  <c r="W218" i="293"/>
  <c r="R218" i="293" s="1"/>
  <c r="Q218" i="293"/>
  <c r="W217" i="293"/>
  <c r="BG267" i="293" s="1"/>
  <c r="Q217" i="293"/>
  <c r="W216" i="293"/>
  <c r="X216" i="293" s="1"/>
  <c r="Y216" i="293" s="1"/>
  <c r="Q216" i="293"/>
  <c r="W215" i="293"/>
  <c r="X215" i="293" s="1"/>
  <c r="Y215" i="293" s="1"/>
  <c r="Q215" i="293"/>
  <c r="W214" i="293"/>
  <c r="X214" i="293" s="1"/>
  <c r="Y214" i="293" s="1"/>
  <c r="Q214" i="293"/>
  <c r="W213" i="293"/>
  <c r="X213" i="293" s="1"/>
  <c r="Y213" i="293" s="1"/>
  <c r="Q213" i="293"/>
  <c r="W212" i="293"/>
  <c r="Q212" i="293"/>
  <c r="W211" i="293"/>
  <c r="S211" i="293" s="1"/>
  <c r="Q211" i="293"/>
  <c r="W210" i="293"/>
  <c r="Q210" i="293"/>
  <c r="W209" i="293"/>
  <c r="R209" i="293" s="1"/>
  <c r="Q209" i="293"/>
  <c r="W208" i="293"/>
  <c r="S208" i="293" s="1"/>
  <c r="Q208" i="293"/>
  <c r="W207" i="293"/>
  <c r="X207" i="293" s="1"/>
  <c r="Y207" i="293" s="1"/>
  <c r="Q207" i="293"/>
  <c r="W206" i="293"/>
  <c r="Q206" i="293"/>
  <c r="W205" i="293"/>
  <c r="X205" i="293" s="1"/>
  <c r="Y205" i="293" s="1"/>
  <c r="Q205" i="293"/>
  <c r="W204" i="293"/>
  <c r="S204" i="293" s="1"/>
  <c r="Q204" i="293"/>
  <c r="W203" i="293"/>
  <c r="R203" i="293" s="1"/>
  <c r="Q203" i="293"/>
  <c r="W202" i="293"/>
  <c r="Q202" i="293"/>
  <c r="W201" i="293"/>
  <c r="X201" i="293" s="1"/>
  <c r="Y201" i="293" s="1"/>
  <c r="Q201" i="293"/>
  <c r="W200" i="293"/>
  <c r="S200" i="293" s="1"/>
  <c r="Q200" i="293"/>
  <c r="W199" i="293"/>
  <c r="Q199" i="293"/>
  <c r="W198" i="293"/>
  <c r="R198" i="293" s="1"/>
  <c r="Q198" i="293"/>
  <c r="W197" i="293"/>
  <c r="X197" i="293" s="1"/>
  <c r="Y197" i="293" s="1"/>
  <c r="Q197" i="293"/>
  <c r="W196" i="293"/>
  <c r="S196" i="293" s="1"/>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s="1"/>
  <c r="Y189" i="293" s="1"/>
  <c r="Q189" i="293"/>
  <c r="W188" i="293"/>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X181" i="293" s="1"/>
  <c r="Y181" i="293" s="1"/>
  <c r="Q181" i="293"/>
  <c r="W180" i="293"/>
  <c r="S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X173" i="293" s="1"/>
  <c r="Y173" i="293" s="1"/>
  <c r="Q173" i="293"/>
  <c r="W172" i="293"/>
  <c r="S172" i="293" s="1"/>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X165" i="293" s="1"/>
  <c r="Y165" i="293" s="1"/>
  <c r="Q165" i="293"/>
  <c r="W164" i="293"/>
  <c r="S164" i="293" s="1"/>
  <c r="Q164" i="293"/>
  <c r="W163" i="293"/>
  <c r="R163" i="293" s="1"/>
  <c r="Q163" i="293"/>
  <c r="W162" i="293"/>
  <c r="R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Y22" i="293"/>
  <c r="S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Q9" i="293"/>
  <c r="X227" i="293"/>
  <c r="Y227" i="293" s="1"/>
  <c r="X243" i="293"/>
  <c r="Y243" i="293" s="1"/>
  <c r="BG434" i="293"/>
  <c r="X521" i="293"/>
  <c r="X553" i="293"/>
  <c r="X548" i="293"/>
  <c r="BG424" i="293"/>
  <c r="X382" i="293"/>
  <c r="BG456" i="293"/>
  <c r="X414" i="293"/>
  <c r="BG577" i="293"/>
  <c r="X535" i="293"/>
  <c r="BG601" i="293"/>
  <c r="X381" i="293"/>
  <c r="BG431" i="293"/>
  <c r="X413" i="293"/>
  <c r="BG463" i="293"/>
  <c r="X550" i="293"/>
  <c r="BG600" i="293"/>
  <c r="S303" i="293"/>
  <c r="S239" i="293"/>
  <c r="S306" i="293"/>
  <c r="X310" i="293"/>
  <c r="Y310" i="293" s="1"/>
  <c r="R306" i="293"/>
  <c r="S305" i="293"/>
  <c r="R310" i="293"/>
  <c r="X311" i="293"/>
  <c r="Y311" i="293" s="1"/>
  <c r="S263" i="293"/>
  <c r="X266" i="293"/>
  <c r="Y266" i="293" s="1"/>
  <c r="S271" i="293"/>
  <c r="X284" i="293"/>
  <c r="Y284" i="293" s="1"/>
  <c r="S287" i="293"/>
  <c r="S291" i="293"/>
  <c r="S294" i="293"/>
  <c r="X294" i="293"/>
  <c r="Y294" i="293" s="1"/>
  <c r="X295" i="293"/>
  <c r="Y295" i="293" s="1"/>
  <c r="S298" i="293"/>
  <c r="X298" i="293"/>
  <c r="Y298" i="293" s="1"/>
  <c r="X299" i="293"/>
  <c r="Y299" i="293" s="1"/>
  <c r="S302" i="293"/>
  <c r="X302" i="293"/>
  <c r="Y302" i="293" s="1"/>
  <c r="R227" i="293"/>
  <c r="L42" i="258"/>
  <c r="H3725" i="335" s="1"/>
  <c r="L40" i="258"/>
  <c r="H3713" i="335" s="1"/>
  <c r="L39" i="258"/>
  <c r="H3705" i="335" s="1"/>
  <c r="L38" i="258"/>
  <c r="H3697" i="335" s="1"/>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F910" i="269" s="1"/>
  <c r="M39" i="233"/>
  <c r="F901" i="269" s="1"/>
  <c r="G13" i="281"/>
  <c r="K13" i="281"/>
  <c r="L13" i="281"/>
  <c r="N13" i="281"/>
  <c r="I13" i="281"/>
  <c r="J13" i="281"/>
  <c r="F13" i="281"/>
  <c r="M13" i="225"/>
  <c r="M14" i="225" s="1"/>
  <c r="H13" i="225"/>
  <c r="H14" i="225" s="1"/>
  <c r="AO40" i="233"/>
  <c r="AN40" i="233"/>
  <c r="AM40" i="233"/>
  <c r="AL40" i="233"/>
  <c r="AK40" i="233"/>
  <c r="AJ40" i="233"/>
  <c r="AI40" i="233"/>
  <c r="AH40" i="233"/>
  <c r="AG40" i="233"/>
  <c r="AO39" i="233"/>
  <c r="AN39" i="233"/>
  <c r="AM39" i="233"/>
  <c r="AL39" i="233"/>
  <c r="AK39" i="233"/>
  <c r="AJ39" i="233"/>
  <c r="AI39" i="233"/>
  <c r="AH39" i="233"/>
  <c r="AG39" i="233"/>
  <c r="F23" i="281"/>
  <c r="F1739" i="269" s="1"/>
  <c r="I23" i="281"/>
  <c r="F1741" i="269" s="1"/>
  <c r="J23" i="281"/>
  <c r="J45" i="225" s="1"/>
  <c r="L23" i="281"/>
  <c r="F1744" i="269" s="1"/>
  <c r="G23" i="281"/>
  <c r="F1740" i="269" s="1"/>
  <c r="K23" i="281"/>
  <c r="F1743" i="269" s="1"/>
  <c r="N23" i="281"/>
  <c r="F1745" i="269" s="1"/>
  <c r="L45" i="225"/>
  <c r="Z10" i="289"/>
  <c r="Z10" i="288"/>
  <c r="P8" i="287"/>
  <c r="Z8" i="261"/>
  <c r="L8" i="242"/>
  <c r="W9" i="281"/>
  <c r="P9" i="236"/>
  <c r="T12" i="231"/>
  <c r="V11" i="227"/>
  <c r="S11" i="226"/>
  <c r="W9" i="225"/>
  <c r="U8" i="221"/>
  <c r="U8" i="212"/>
  <c r="N10" i="290"/>
  <c r="N8" i="287"/>
  <c r="T10" i="289"/>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K15" i="209"/>
  <c r="J15" i="209"/>
  <c r="I15" i="209"/>
  <c r="H15" i="209"/>
  <c r="G15" i="209"/>
  <c r="F15" i="209"/>
  <c r="E15" i="209"/>
  <c r="F14" i="209"/>
  <c r="E14" i="209"/>
  <c r="K14" i="209"/>
  <c r="J14" i="209"/>
  <c r="I14" i="209"/>
  <c r="H14" i="209"/>
  <c r="G14" i="209"/>
  <c r="I10" i="202"/>
  <c r="F17" i="299" s="1"/>
  <c r="I10" i="204"/>
  <c r="F118" i="299" s="1"/>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L7" i="256" s="1"/>
  <c r="E17" i="254"/>
  <c r="G1690" i="324" s="1"/>
  <c r="N8" i="254"/>
  <c r="L8" i="254" s="1"/>
  <c r="AC26" i="253"/>
  <c r="G1674" i="324" s="1"/>
  <c r="AB26" i="253"/>
  <c r="G1673" i="324" s="1"/>
  <c r="AA26" i="253"/>
  <c r="G1672" i="324" s="1"/>
  <c r="Z26" i="253"/>
  <c r="G1671" i="324" s="1"/>
  <c r="Y26" i="253"/>
  <c r="G1670" i="324" s="1"/>
  <c r="W26" i="253"/>
  <c r="G1668" i="324" s="1"/>
  <c r="V26" i="253"/>
  <c r="G1667" i="324" s="1"/>
  <c r="U26" i="253"/>
  <c r="G1666" i="324" s="1"/>
  <c r="T26" i="253"/>
  <c r="G1665" i="324" s="1"/>
  <c r="S26" i="253"/>
  <c r="Q26" i="253"/>
  <c r="G1662" i="324" s="1"/>
  <c r="P26" i="253"/>
  <c r="G1661" i="324" s="1"/>
  <c r="O26" i="253"/>
  <c r="G1660" i="324" s="1"/>
  <c r="N26" i="253"/>
  <c r="G1659" i="324" s="1"/>
  <c r="K26" i="253"/>
  <c r="G1657" i="324" s="1"/>
  <c r="J26" i="253"/>
  <c r="G1656" i="324" s="1"/>
  <c r="I26" i="253"/>
  <c r="G1655" i="324" s="1"/>
  <c r="H26" i="253"/>
  <c r="G1654" i="324" s="1"/>
  <c r="G26" i="253"/>
  <c r="G1653" i="324" s="1"/>
  <c r="F26" i="253"/>
  <c r="G1652" i="324" s="1"/>
  <c r="E26" i="253"/>
  <c r="G1651" i="324" s="1"/>
  <c r="AD25" i="253"/>
  <c r="G1650" i="324" s="1"/>
  <c r="X25" i="253"/>
  <c r="G1644" i="324" s="1"/>
  <c r="R25" i="253"/>
  <c r="G1638" i="324" s="1"/>
  <c r="L25" i="253"/>
  <c r="G1633" i="324" s="1"/>
  <c r="AD24" i="253"/>
  <c r="G1625" i="324" s="1"/>
  <c r="X24" i="253"/>
  <c r="G1619" i="324" s="1"/>
  <c r="R24" i="253"/>
  <c r="G1613" i="324" s="1"/>
  <c r="L24" i="253"/>
  <c r="G1608" i="324" s="1"/>
  <c r="AD23" i="253"/>
  <c r="G1600" i="324" s="1"/>
  <c r="X23" i="253"/>
  <c r="G1594" i="324" s="1"/>
  <c r="R23" i="253"/>
  <c r="G1588" i="324" s="1"/>
  <c r="L23" i="253"/>
  <c r="G1583" i="324" s="1"/>
  <c r="AD22" i="253"/>
  <c r="G1575" i="324" s="1"/>
  <c r="X22" i="253"/>
  <c r="G1569" i="324" s="1"/>
  <c r="R22" i="253"/>
  <c r="G1563" i="324" s="1"/>
  <c r="L22" i="253"/>
  <c r="G1558" i="324" s="1"/>
  <c r="AD21" i="253"/>
  <c r="G1550" i="324" s="1"/>
  <c r="X21" i="253"/>
  <c r="G1544" i="324" s="1"/>
  <c r="R21" i="253"/>
  <c r="G1538" i="324" s="1"/>
  <c r="L21" i="253"/>
  <c r="G1533" i="324" s="1"/>
  <c r="AD20" i="253"/>
  <c r="G1525" i="324" s="1"/>
  <c r="X20" i="253"/>
  <c r="G1519" i="324" s="1"/>
  <c r="R20" i="253"/>
  <c r="G1513" i="324" s="1"/>
  <c r="L20" i="253"/>
  <c r="G1508" i="324" s="1"/>
  <c r="AC16" i="253"/>
  <c r="G1498" i="324" s="1"/>
  <c r="AB16" i="253"/>
  <c r="G1497" i="324" s="1"/>
  <c r="AA16" i="253"/>
  <c r="G1496" i="324" s="1"/>
  <c r="Z16" i="253"/>
  <c r="G1495" i="324" s="1"/>
  <c r="Y16" i="253"/>
  <c r="G1494" i="324" s="1"/>
  <c r="W16" i="253"/>
  <c r="G1492" i="324" s="1"/>
  <c r="V16" i="253"/>
  <c r="G1491" i="324" s="1"/>
  <c r="U16" i="253"/>
  <c r="G1490" i="324" s="1"/>
  <c r="T16" i="253"/>
  <c r="G1489" i="324" s="1"/>
  <c r="S16" i="253"/>
  <c r="G1488" i="324" s="1"/>
  <c r="Q16" i="253"/>
  <c r="G1486" i="324" s="1"/>
  <c r="P16" i="253"/>
  <c r="G1485" i="324" s="1"/>
  <c r="O16" i="253"/>
  <c r="N16" i="253"/>
  <c r="G1483" i="324" s="1"/>
  <c r="K16" i="253"/>
  <c r="G1481" i="324" s="1"/>
  <c r="J16" i="253"/>
  <c r="G1480" i="324" s="1"/>
  <c r="I16" i="253"/>
  <c r="G1479" i="324" s="1"/>
  <c r="H16" i="253"/>
  <c r="G1478" i="324" s="1"/>
  <c r="G16" i="253"/>
  <c r="G1477" i="324" s="1"/>
  <c r="F16" i="253"/>
  <c r="G1476" i="324" s="1"/>
  <c r="E16" i="253"/>
  <c r="G1475" i="324" s="1"/>
  <c r="AD15" i="253"/>
  <c r="G1474" i="324" s="1"/>
  <c r="X15" i="253"/>
  <c r="G1468" i="324" s="1"/>
  <c r="R15" i="253"/>
  <c r="G1462" i="324" s="1"/>
  <c r="L15" i="253"/>
  <c r="G1457" i="324" s="1"/>
  <c r="AD14" i="253"/>
  <c r="G1449" i="324" s="1"/>
  <c r="X14" i="253"/>
  <c r="G1443" i="324" s="1"/>
  <c r="R14" i="253"/>
  <c r="G1437" i="324" s="1"/>
  <c r="L14" i="253"/>
  <c r="G1432" i="324" s="1"/>
  <c r="AD13" i="253"/>
  <c r="G1424" i="324" s="1"/>
  <c r="X13" i="253"/>
  <c r="G1418" i="324" s="1"/>
  <c r="R13" i="253"/>
  <c r="G1412" i="324" s="1"/>
  <c r="L13" i="253"/>
  <c r="G1407" i="324" s="1"/>
  <c r="AD12" i="253"/>
  <c r="G1399" i="324" s="1"/>
  <c r="X12" i="253"/>
  <c r="G1393" i="324" s="1"/>
  <c r="R12" i="253"/>
  <c r="G1387" i="324" s="1"/>
  <c r="L12" i="253"/>
  <c r="G1382" i="324" s="1"/>
  <c r="AD11" i="253"/>
  <c r="G1374" i="324" s="1"/>
  <c r="X11" i="253"/>
  <c r="G1368" i="324" s="1"/>
  <c r="R11" i="253"/>
  <c r="G1362" i="324" s="1"/>
  <c r="L11" i="253"/>
  <c r="G1357" i="324" s="1"/>
  <c r="AM10" i="253"/>
  <c r="AD10" i="253"/>
  <c r="G1349" i="324" s="1"/>
  <c r="X10" i="253"/>
  <c r="G1343" i="324" s="1"/>
  <c r="R10" i="253"/>
  <c r="G1337" i="324" s="1"/>
  <c r="L10" i="253"/>
  <c r="G1332" i="324" s="1"/>
  <c r="E28" i="252"/>
  <c r="H3607" i="335" s="1"/>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O8" i="248" s="1"/>
  <c r="N8" i="247"/>
  <c r="L8" i="247" s="1"/>
  <c r="N8" i="246"/>
  <c r="L8" i="246" s="1"/>
  <c r="Q8" i="245"/>
  <c r="M8" i="245" s="1"/>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F1054" i="269" s="1"/>
  <c r="E11" i="240"/>
  <c r="F1053" i="269" s="1"/>
  <c r="G10" i="240"/>
  <c r="F1051" i="269" s="1"/>
  <c r="G9" i="240"/>
  <c r="F1047" i="269" s="1"/>
  <c r="AC8" i="240"/>
  <c r="AA8" i="240" s="1"/>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10" i="233"/>
  <c r="S9" i="232"/>
  <c r="O11" i="230"/>
  <c r="M11" i="230" s="1"/>
  <c r="M45" i="227"/>
  <c r="F587" i="269" s="1"/>
  <c r="F578" i="269"/>
  <c r="F569" i="269"/>
  <c r="M42" i="227"/>
  <c r="F560" i="269" s="1"/>
  <c r="K46" i="227"/>
  <c r="F594" i="269" s="1"/>
  <c r="F593" i="269"/>
  <c r="F590" i="269"/>
  <c r="J45" i="226"/>
  <c r="F406" i="269" s="1"/>
  <c r="J44" i="226"/>
  <c r="F400" i="269" s="1"/>
  <c r="J43" i="226"/>
  <c r="F394" i="269" s="1"/>
  <c r="J42" i="226"/>
  <c r="F388" i="269" s="1"/>
  <c r="I46" i="226"/>
  <c r="F411" i="269" s="1"/>
  <c r="R7" i="218"/>
  <c r="P9" i="217"/>
  <c r="O8" i="216"/>
  <c r="S8" i="215"/>
  <c r="U9" i="206"/>
  <c r="R9" i="206"/>
  <c r="S11" i="205"/>
  <c r="Q11" i="205" s="1"/>
  <c r="S9" i="203"/>
  <c r="S8" i="202"/>
  <c r="S10" i="262"/>
  <c r="S10" i="263"/>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AR25" i="251"/>
  <c r="AR27" i="251"/>
  <c r="F52" i="204"/>
  <c r="F275" i="299" s="1"/>
  <c r="N13" i="225"/>
  <c r="F53" i="269" s="1"/>
  <c r="F406" i="268"/>
  <c r="G35" i="205"/>
  <c r="F378" i="299" s="1"/>
  <c r="I33" i="205"/>
  <c r="F370" i="299" s="1"/>
  <c r="J25" i="251"/>
  <c r="J27" i="251" s="1"/>
  <c r="R25" i="251"/>
  <c r="R27" i="251" s="1"/>
  <c r="Z25" i="251"/>
  <c r="Z27" i="251"/>
  <c r="AH25" i="251"/>
  <c r="AH27" i="251"/>
  <c r="AP25" i="251"/>
  <c r="AP27" i="251"/>
  <c r="BF25" i="251"/>
  <c r="BF27" i="251"/>
  <c r="E25" i="251"/>
  <c r="E27" i="251" s="1"/>
  <c r="I44" i="204"/>
  <c r="F253" i="299" s="1"/>
  <c r="J30" i="228"/>
  <c r="I9" i="203"/>
  <c r="J9" i="203" s="1"/>
  <c r="F99" i="299" s="1"/>
  <c r="H15" i="204"/>
  <c r="F142" i="299" s="1"/>
  <c r="AZ25" i="251"/>
  <c r="AZ27" i="251"/>
  <c r="I12" i="204"/>
  <c r="F128" i="299" s="1"/>
  <c r="I14" i="204"/>
  <c r="F138" i="299" s="1"/>
  <c r="F407" i="268"/>
  <c r="J13" i="225"/>
  <c r="F49" i="269" s="1"/>
  <c r="I36" i="225"/>
  <c r="F238" i="269" s="1"/>
  <c r="I12" i="202"/>
  <c r="F27" i="299" s="1"/>
  <c r="I10" i="205"/>
  <c r="F280" i="299" s="1"/>
  <c r="I15" i="205"/>
  <c r="L10" i="258"/>
  <c r="H3642" i="335" s="1"/>
  <c r="P11" i="228"/>
  <c r="J17" i="228"/>
  <c r="I37" i="204"/>
  <c r="F218" i="299" s="1"/>
  <c r="I43" i="204"/>
  <c r="J43" i="204" s="1"/>
  <c r="E10" i="206" s="1"/>
  <c r="I18" i="205"/>
  <c r="F320" i="299" s="1"/>
  <c r="P31" i="228"/>
  <c r="I11" i="204"/>
  <c r="F123" i="299" s="1"/>
  <c r="I8" i="202"/>
  <c r="F7" i="299" s="1"/>
  <c r="I23" i="205"/>
  <c r="F335" i="299" s="1"/>
  <c r="Q8" i="213"/>
  <c r="F418" i="268"/>
  <c r="F512" i="268"/>
  <c r="F11" i="202"/>
  <c r="F19" i="299" s="1"/>
  <c r="I21" i="204"/>
  <c r="F163" i="299" s="1"/>
  <c r="I30" i="204"/>
  <c r="F198" i="299" s="1"/>
  <c r="G11" i="202"/>
  <c r="G16" i="202" s="1"/>
  <c r="I13" i="202"/>
  <c r="F32" i="299" s="1"/>
  <c r="I19" i="205"/>
  <c r="F325" i="299" s="1"/>
  <c r="H32" i="232"/>
  <c r="F722" i="269" s="1"/>
  <c r="I25" i="205"/>
  <c r="F345" i="299" s="1"/>
  <c r="I9" i="202"/>
  <c r="F12" i="299" s="1"/>
  <c r="I16" i="205"/>
  <c r="F310" i="299" s="1"/>
  <c r="I13" i="204"/>
  <c r="F133" i="299" s="1"/>
  <c r="I25" i="204"/>
  <c r="I27" i="204"/>
  <c r="F183" i="299" s="1"/>
  <c r="I36" i="204"/>
  <c r="F213" i="299" s="1"/>
  <c r="F589" i="269"/>
  <c r="J27" i="225"/>
  <c r="F169" i="269" s="1"/>
  <c r="T21" i="229"/>
  <c r="I43" i="231"/>
  <c r="G197" i="324" s="1"/>
  <c r="I27" i="225"/>
  <c r="F168" i="269" s="1"/>
  <c r="E14" i="236"/>
  <c r="F926" i="269" s="1"/>
  <c r="F27" i="225"/>
  <c r="F165" i="269" s="1"/>
  <c r="M13" i="229"/>
  <c r="BB25" i="251"/>
  <c r="BB27" i="251"/>
  <c r="F33" i="233"/>
  <c r="F876" i="269" s="1"/>
  <c r="I27" i="232"/>
  <c r="F705" i="269" s="1"/>
  <c r="K36" i="225"/>
  <c r="F240" i="269" s="1"/>
  <c r="G46" i="226"/>
  <c r="F33" i="231"/>
  <c r="G138" i="324" s="1"/>
  <c r="H25" i="251"/>
  <c r="H27" i="251" s="1"/>
  <c r="I25" i="251"/>
  <c r="I27" i="251" s="1"/>
  <c r="Q25" i="251"/>
  <c r="Q27" i="251" s="1"/>
  <c r="Y25" i="251"/>
  <c r="Y27" i="251"/>
  <c r="AG25" i="251"/>
  <c r="AG27" i="251"/>
  <c r="AO25" i="251"/>
  <c r="AO27" i="251"/>
  <c r="AW25" i="251"/>
  <c r="AW27" i="251"/>
  <c r="BE25" i="251"/>
  <c r="BE27" i="251"/>
  <c r="F15" i="204"/>
  <c r="F140" i="299" s="1"/>
  <c r="H35" i="205"/>
  <c r="F379" i="299" s="1"/>
  <c r="I26" i="202"/>
  <c r="F84" i="299" s="1"/>
  <c r="G15" i="204"/>
  <c r="F141" i="299" s="1"/>
  <c r="I20" i="204"/>
  <c r="J20" i="204" s="1"/>
  <c r="F159" i="299" s="1"/>
  <c r="I38" i="204"/>
  <c r="F223" i="299" s="1"/>
  <c r="I12" i="205"/>
  <c r="F290" i="299" s="1"/>
  <c r="I14" i="205"/>
  <c r="F300" i="299" s="1"/>
  <c r="L8" i="209"/>
  <c r="F12" i="268" s="1"/>
  <c r="F488" i="268"/>
  <c r="I20" i="202"/>
  <c r="F64" i="299" s="1"/>
  <c r="I19" i="204"/>
  <c r="F153" i="299" s="1"/>
  <c r="H22" i="204"/>
  <c r="F167" i="299" s="1"/>
  <c r="I26" i="204"/>
  <c r="F178" i="299" s="1"/>
  <c r="F45" i="204"/>
  <c r="F255" i="299" s="1"/>
  <c r="I24" i="205"/>
  <c r="F340" i="299" s="1"/>
  <c r="I34" i="205"/>
  <c r="F375" i="299" s="1"/>
  <c r="F496" i="268"/>
  <c r="F516" i="268"/>
  <c r="F797" i="268"/>
  <c r="H27" i="202"/>
  <c r="H19" i="202" s="1"/>
  <c r="F31" i="204"/>
  <c r="F200" i="299" s="1"/>
  <c r="I42" i="204"/>
  <c r="F243" i="299" s="1"/>
  <c r="I11" i="205"/>
  <c r="F285" i="299" s="1"/>
  <c r="F465" i="268"/>
  <c r="F484" i="268"/>
  <c r="I17" i="202"/>
  <c r="F52" i="299" s="1"/>
  <c r="H45" i="204"/>
  <c r="F257" i="299" s="1"/>
  <c r="I13" i="205"/>
  <c r="F295" i="299" s="1"/>
  <c r="F27" i="205"/>
  <c r="F352" i="299" s="1"/>
  <c r="F437" i="268"/>
  <c r="F22" i="204"/>
  <c r="F165" i="299" s="1"/>
  <c r="I18" i="204"/>
  <c r="F148" i="299" s="1"/>
  <c r="K13" i="225"/>
  <c r="F50" i="269" s="1"/>
  <c r="F46" i="226"/>
  <c r="F408" i="269" s="1"/>
  <c r="E36" i="225"/>
  <c r="F234" i="269" s="1"/>
  <c r="F592" i="269"/>
  <c r="P15" i="228"/>
  <c r="U21" i="229"/>
  <c r="M17" i="229"/>
  <c r="M25" i="229"/>
  <c r="E34" i="229"/>
  <c r="V25" i="229"/>
  <c r="J11" i="232"/>
  <c r="F640" i="269" s="1"/>
  <c r="F32" i="232"/>
  <c r="F720" i="269" s="1"/>
  <c r="H46" i="226"/>
  <c r="F410" i="269" s="1"/>
  <c r="P19" i="228"/>
  <c r="M27" i="229"/>
  <c r="V27" i="229"/>
  <c r="M33" i="229"/>
  <c r="V33" i="229"/>
  <c r="F13" i="225"/>
  <c r="F45" i="269" s="1"/>
  <c r="F33" i="228"/>
  <c r="P27" i="228"/>
  <c r="H26" i="231"/>
  <c r="G105" i="324" s="1"/>
  <c r="D43" i="231"/>
  <c r="J23" i="232"/>
  <c r="F688" i="269" s="1"/>
  <c r="F595" i="269"/>
  <c r="J24" i="228"/>
  <c r="E21" i="229"/>
  <c r="AE11" i="229"/>
  <c r="J21" i="229"/>
  <c r="H33" i="233"/>
  <c r="F878" i="269" s="1"/>
  <c r="H27" i="225"/>
  <c r="N27" i="225"/>
  <c r="F173" i="269" s="1"/>
  <c r="I20" i="228"/>
  <c r="V13" i="229"/>
  <c r="M19" i="229"/>
  <c r="F27" i="232"/>
  <c r="F9" i="226" s="1"/>
  <c r="F12" i="226" s="1"/>
  <c r="F298" i="269" s="1"/>
  <c r="J15" i="232"/>
  <c r="F664" i="269" s="1"/>
  <c r="J34" i="226"/>
  <c r="F370" i="269" s="1"/>
  <c r="V24" i="229"/>
  <c r="V26" i="229"/>
  <c r="I26" i="231"/>
  <c r="G106" i="324" s="1"/>
  <c r="I33" i="231"/>
  <c r="G141" i="324" s="1"/>
  <c r="F36" i="225"/>
  <c r="F235" i="269" s="1"/>
  <c r="N36" i="225"/>
  <c r="F243" i="269" s="1"/>
  <c r="G33" i="228"/>
  <c r="P26" i="228"/>
  <c r="O21" i="229"/>
  <c r="M13" i="233"/>
  <c r="F766" i="269" s="1"/>
  <c r="K27" i="225"/>
  <c r="F170" i="269" s="1"/>
  <c r="M17" i="227"/>
  <c r="F459" i="269" s="1"/>
  <c r="Q34" i="229"/>
  <c r="D26" i="231"/>
  <c r="G101" i="324" s="1"/>
  <c r="J9" i="232"/>
  <c r="F628" i="269" s="1"/>
  <c r="J19" i="232"/>
  <c r="F676" i="269" s="1"/>
  <c r="E20" i="228"/>
  <c r="J20" i="228" s="1"/>
  <c r="M20" i="229"/>
  <c r="V20" i="229"/>
  <c r="J14" i="232"/>
  <c r="F658" i="269" s="1"/>
  <c r="J18" i="232"/>
  <c r="F670" i="269" s="1"/>
  <c r="L33" i="233"/>
  <c r="F882" i="269" s="1"/>
  <c r="G33" i="233"/>
  <c r="F877" i="269" s="1"/>
  <c r="H18" i="243"/>
  <c r="F101" i="302" s="1"/>
  <c r="J18" i="243"/>
  <c r="F103" i="302" s="1"/>
  <c r="K18" i="243"/>
  <c r="F104" i="302" s="1"/>
  <c r="L14" i="243"/>
  <c r="F73" i="302" s="1"/>
  <c r="K25" i="251"/>
  <c r="K27" i="251" s="1"/>
  <c r="S25" i="251"/>
  <c r="S27" i="251" s="1"/>
  <c r="AA25" i="251"/>
  <c r="AA27" i="251"/>
  <c r="AI25" i="251"/>
  <c r="AI27" i="251"/>
  <c r="AQ25" i="251"/>
  <c r="AQ27" i="251"/>
  <c r="AY25" i="251"/>
  <c r="AY27" i="251"/>
  <c r="BG25" i="251"/>
  <c r="BG27" i="251"/>
  <c r="L10" i="243"/>
  <c r="F57" i="302" s="1"/>
  <c r="F25" i="251"/>
  <c r="F27" i="251" s="1"/>
  <c r="N25" i="251"/>
  <c r="N27" i="251" s="1"/>
  <c r="V25" i="251"/>
  <c r="V27" i="251" s="1"/>
  <c r="AD25" i="251"/>
  <c r="AD27" i="251"/>
  <c r="AL25" i="251"/>
  <c r="AL27" i="251"/>
  <c r="E18" i="243"/>
  <c r="F98" i="302" s="1"/>
  <c r="G25" i="251"/>
  <c r="G27" i="251" s="1"/>
  <c r="O25" i="251"/>
  <c r="O27" i="251" s="1"/>
  <c r="W25" i="251"/>
  <c r="W27" i="251" s="1"/>
  <c r="AE25" i="251"/>
  <c r="AE27" i="251"/>
  <c r="AM25" i="251"/>
  <c r="AM27" i="251"/>
  <c r="AU25" i="251"/>
  <c r="AU27" i="251"/>
  <c r="BC25" i="251"/>
  <c r="BC27" i="251"/>
  <c r="P25" i="251"/>
  <c r="P27" i="251" s="1"/>
  <c r="AF25" i="251"/>
  <c r="AF27" i="251"/>
  <c r="F18" i="243"/>
  <c r="F99" i="302" s="1"/>
  <c r="L11" i="258"/>
  <c r="H3650" i="335" s="1"/>
  <c r="J11" i="237"/>
  <c r="F940" i="269" s="1"/>
  <c r="G22" i="204"/>
  <c r="F166" i="299" s="1"/>
  <c r="H27" i="205"/>
  <c r="F354" i="299" s="1"/>
  <c r="H11" i="202"/>
  <c r="F21" i="299" s="1"/>
  <c r="I14" i="202"/>
  <c r="F37" i="299" s="1"/>
  <c r="I22" i="202"/>
  <c r="F27" i="202"/>
  <c r="F19" i="202" s="1"/>
  <c r="I10" i="203"/>
  <c r="F103" i="299" s="1"/>
  <c r="I28" i="204"/>
  <c r="F188" i="299" s="1"/>
  <c r="I39" i="204"/>
  <c r="F228" i="299" s="1"/>
  <c r="I50" i="204"/>
  <c r="J50" i="204" s="1"/>
  <c r="F269" i="299" s="1"/>
  <c r="G52" i="204"/>
  <c r="F276" i="299" s="1"/>
  <c r="S9" i="206"/>
  <c r="I21" i="206"/>
  <c r="F402" i="299" s="1"/>
  <c r="U8" i="209"/>
  <c r="F422" i="268"/>
  <c r="F457" i="268"/>
  <c r="I15" i="202"/>
  <c r="I25" i="202"/>
  <c r="G27" i="202"/>
  <c r="F87" i="299" s="1"/>
  <c r="I9" i="204"/>
  <c r="F113" i="299" s="1"/>
  <c r="I29" i="204"/>
  <c r="F193" i="299" s="1"/>
  <c r="G31" i="204"/>
  <c r="F201" i="299" s="1"/>
  <c r="I40" i="204"/>
  <c r="F233" i="299" s="1"/>
  <c r="I51" i="204"/>
  <c r="F273" i="299" s="1"/>
  <c r="H52" i="204"/>
  <c r="F277" i="299" s="1"/>
  <c r="F35" i="205"/>
  <c r="F377" i="299" s="1"/>
  <c r="T9" i="206"/>
  <c r="I22" i="206"/>
  <c r="F407" i="299" s="1"/>
  <c r="F842" i="268"/>
  <c r="H31" i="204"/>
  <c r="I26" i="205"/>
  <c r="F350" i="299" s="1"/>
  <c r="S9" i="204"/>
  <c r="Q9" i="204" s="1"/>
  <c r="G45" i="204"/>
  <c r="F256" i="299" s="1"/>
  <c r="F504" i="268"/>
  <c r="N15" i="214"/>
  <c r="L15" i="214" s="1"/>
  <c r="G27" i="205"/>
  <c r="F353" i="299" s="1"/>
  <c r="I9" i="206"/>
  <c r="F391" i="299" s="1"/>
  <c r="I32" i="205"/>
  <c r="F365" i="299" s="1"/>
  <c r="L17" i="209"/>
  <c r="F46" i="268" s="1"/>
  <c r="J15" i="228"/>
  <c r="J13" i="226"/>
  <c r="F308" i="269" s="1"/>
  <c r="F21" i="229"/>
  <c r="P13" i="228"/>
  <c r="K20" i="228"/>
  <c r="P10" i="228"/>
  <c r="L20" i="228"/>
  <c r="G27" i="225"/>
  <c r="F166" i="269" s="1"/>
  <c r="K34" i="229"/>
  <c r="I13" i="225"/>
  <c r="F48" i="269" s="1"/>
  <c r="J41" i="226"/>
  <c r="F382" i="269" s="1"/>
  <c r="E46" i="226"/>
  <c r="F407" i="269" s="1"/>
  <c r="J28" i="226"/>
  <c r="F352" i="269" s="1"/>
  <c r="F591" i="269"/>
  <c r="V17" i="229"/>
  <c r="J17" i="226"/>
  <c r="F320" i="269" s="1"/>
  <c r="M33" i="227"/>
  <c r="F524" i="269" s="1"/>
  <c r="J12" i="228"/>
  <c r="P18" i="228"/>
  <c r="M28" i="227"/>
  <c r="F506" i="269" s="1"/>
  <c r="P16" i="228"/>
  <c r="I33" i="228"/>
  <c r="P25" i="228"/>
  <c r="M24" i="229"/>
  <c r="J36" i="225"/>
  <c r="F239" i="269" s="1"/>
  <c r="Y10" i="228"/>
  <c r="W10" i="228" s="1"/>
  <c r="J10" i="228"/>
  <c r="N20" i="228"/>
  <c r="J11" i="228"/>
  <c r="P14" i="228"/>
  <c r="P17" i="228"/>
  <c r="G20" i="228"/>
  <c r="K33" i="228"/>
  <c r="P23" i="228"/>
  <c r="J27" i="228"/>
  <c r="P28" i="228"/>
  <c r="E33" i="231"/>
  <c r="G137" i="324" s="1"/>
  <c r="F551" i="269"/>
  <c r="F20" i="228"/>
  <c r="J18" i="228"/>
  <c r="J19" i="228"/>
  <c r="M20" i="228"/>
  <c r="P24" i="228"/>
  <c r="L33" i="228"/>
  <c r="P30" i="228"/>
  <c r="M15" i="229"/>
  <c r="J30" i="232"/>
  <c r="F712" i="269" s="1"/>
  <c r="E32" i="232"/>
  <c r="F719" i="269" s="1"/>
  <c r="L27" i="225"/>
  <c r="O20" i="228"/>
  <c r="M33" i="228"/>
  <c r="P33" i="228" s="1"/>
  <c r="J25" i="228"/>
  <c r="J26" i="228"/>
  <c r="O33" i="228"/>
  <c r="M12" i="229"/>
  <c r="V12" i="229"/>
  <c r="L21" i="229"/>
  <c r="H33" i="231"/>
  <c r="G140" i="324" s="1"/>
  <c r="M16" i="233"/>
  <c r="F793" i="269" s="1"/>
  <c r="E27" i="225"/>
  <c r="F164" i="269" s="1"/>
  <c r="M27" i="225"/>
  <c r="F172" i="269" s="1"/>
  <c r="H20" i="228"/>
  <c r="P12" i="228"/>
  <c r="E33" i="228"/>
  <c r="N33" i="228"/>
  <c r="V19" i="229"/>
  <c r="J13" i="232"/>
  <c r="F652" i="269" s="1"/>
  <c r="J25" i="232"/>
  <c r="F700" i="269" s="1"/>
  <c r="E33" i="233"/>
  <c r="F875" i="269" s="1"/>
  <c r="M31" i="233"/>
  <c r="F865" i="269" s="1"/>
  <c r="J24" i="226"/>
  <c r="F340" i="269" s="1"/>
  <c r="E46" i="227"/>
  <c r="J16" i="228"/>
  <c r="J23" i="228"/>
  <c r="P29" i="228"/>
  <c r="M11" i="229"/>
  <c r="N21" i="229"/>
  <c r="V11" i="229"/>
  <c r="V15" i="229"/>
  <c r="H21" i="229"/>
  <c r="M28" i="229"/>
  <c r="M12" i="233"/>
  <c r="F757" i="269" s="1"/>
  <c r="J14" i="228"/>
  <c r="J29" i="228"/>
  <c r="G21" i="229"/>
  <c r="P21" i="229"/>
  <c r="K21" i="229"/>
  <c r="O34" i="229"/>
  <c r="M30" i="229"/>
  <c r="V30" i="229"/>
  <c r="E26" i="231"/>
  <c r="G102" i="324" s="1"/>
  <c r="M15" i="233"/>
  <c r="F784" i="269" s="1"/>
  <c r="J33" i="226"/>
  <c r="F364" i="269" s="1"/>
  <c r="M24" i="227"/>
  <c r="F488" i="269" s="1"/>
  <c r="M34" i="227"/>
  <c r="F533" i="269" s="1"/>
  <c r="J13" i="228"/>
  <c r="J28" i="228"/>
  <c r="Q21" i="229"/>
  <c r="M14" i="229"/>
  <c r="M18" i="229"/>
  <c r="P34" i="229"/>
  <c r="R34" i="229"/>
  <c r="F26" i="231"/>
  <c r="G103" i="324" s="1"/>
  <c r="E43" i="231"/>
  <c r="G193" i="324" s="1"/>
  <c r="J10" i="232"/>
  <c r="F634" i="269" s="1"/>
  <c r="J20" i="232"/>
  <c r="F682" i="269" s="1"/>
  <c r="M11" i="233"/>
  <c r="F748" i="269" s="1"/>
  <c r="P32" i="228"/>
  <c r="I21" i="229"/>
  <c r="V14" i="229"/>
  <c r="V18" i="229"/>
  <c r="V31" i="229"/>
  <c r="S34" i="229"/>
  <c r="G27" i="232"/>
  <c r="F703" i="269" s="1"/>
  <c r="G32" i="232"/>
  <c r="F721" i="269" s="1"/>
  <c r="M14" i="233"/>
  <c r="F775" i="269" s="1"/>
  <c r="R21" i="229"/>
  <c r="V32" i="229"/>
  <c r="U34" i="229"/>
  <c r="F43" i="231"/>
  <c r="G194" i="324" s="1"/>
  <c r="H27" i="232"/>
  <c r="F704" i="269" s="1"/>
  <c r="J12" i="232"/>
  <c r="F646" i="269" s="1"/>
  <c r="J24" i="232"/>
  <c r="F694" i="269" s="1"/>
  <c r="I32" i="232"/>
  <c r="F723" i="269" s="1"/>
  <c r="M10" i="233"/>
  <c r="F739" i="269" s="1"/>
  <c r="I33" i="233"/>
  <c r="F879" i="269" s="1"/>
  <c r="H33" i="228"/>
  <c r="S21" i="229"/>
  <c r="M26" i="229"/>
  <c r="J35" i="232"/>
  <c r="F730" i="269" s="1"/>
  <c r="V28" i="229"/>
  <c r="T34" i="229"/>
  <c r="H43" i="231"/>
  <c r="G196" i="324" s="1"/>
  <c r="E27" i="232"/>
  <c r="F701" i="269" s="1"/>
  <c r="J31" i="232"/>
  <c r="F718" i="269" s="1"/>
  <c r="M16" i="229"/>
  <c r="M29" i="229"/>
  <c r="N34" i="229"/>
  <c r="D33" i="231"/>
  <c r="G136" i="324" s="1"/>
  <c r="V16" i="229"/>
  <c r="V29" i="229"/>
  <c r="J33" i="233"/>
  <c r="F880" i="269" s="1"/>
  <c r="M32" i="233"/>
  <c r="F874" i="269" s="1"/>
  <c r="K33" i="233"/>
  <c r="F881" i="269" s="1"/>
  <c r="M36" i="233"/>
  <c r="F892" i="269" s="1"/>
  <c r="L16" i="243"/>
  <c r="F89" i="302" s="1"/>
  <c r="L15" i="243"/>
  <c r="F81" i="302" s="1"/>
  <c r="L17" i="243"/>
  <c r="F97" i="302" s="1"/>
  <c r="J14" i="237"/>
  <c r="F958" i="269" s="1"/>
  <c r="L11" i="243"/>
  <c r="F65" i="302" s="1"/>
  <c r="G18" i="243"/>
  <c r="F100" i="302" s="1"/>
  <c r="J12" i="237"/>
  <c r="F946" i="269" s="1"/>
  <c r="I18" i="243"/>
  <c r="F102" i="302" s="1"/>
  <c r="L9" i="243"/>
  <c r="F49" i="302" s="1"/>
  <c r="J10" i="237"/>
  <c r="F934" i="269" s="1"/>
  <c r="J13" i="237"/>
  <c r="F952" i="269" s="1"/>
  <c r="AN25" i="251"/>
  <c r="AN27" i="251"/>
  <c r="AV25" i="251"/>
  <c r="AV27" i="251"/>
  <c r="BD25" i="251"/>
  <c r="BD27" i="251"/>
  <c r="L14" i="258"/>
  <c r="H3670" i="335" s="1"/>
  <c r="CG24" i="251"/>
  <c r="E19" i="250" s="1"/>
  <c r="L8" i="243"/>
  <c r="F41" i="302" s="1"/>
  <c r="CG23" i="251"/>
  <c r="E18" i="250" s="1"/>
  <c r="E14" i="250"/>
  <c r="F10" i="272" s="1"/>
  <c r="AT25" i="251"/>
  <c r="AT27" i="251"/>
  <c r="N8" i="250"/>
  <c r="L8" i="250" s="1"/>
  <c r="CG22" i="251"/>
  <c r="E17" i="250" s="1"/>
  <c r="E22" i="258"/>
  <c r="H3676" i="335" s="1"/>
  <c r="CG26" i="251"/>
  <c r="E21" i="250" s="1"/>
  <c r="L12" i="258"/>
  <c r="H3658" i="335" s="1"/>
  <c r="N30" i="225"/>
  <c r="N31" i="225" s="1"/>
  <c r="F213" i="269" s="1"/>
  <c r="H30" i="225"/>
  <c r="F197" i="269" s="1"/>
  <c r="F30" i="225"/>
  <c r="I30" i="225"/>
  <c r="F198" i="269" s="1"/>
  <c r="H19" i="210"/>
  <c r="K30" i="225"/>
  <c r="F200" i="269" s="1"/>
  <c r="H30" i="210"/>
  <c r="J11" i="205"/>
  <c r="F286" i="299" s="1"/>
  <c r="J34" i="205"/>
  <c r="F376" i="299" s="1"/>
  <c r="J30" i="225"/>
  <c r="F199" i="269" s="1"/>
  <c r="L30" i="225"/>
  <c r="F201" i="269" s="1"/>
  <c r="M30" i="225"/>
  <c r="F202" i="269" s="1"/>
  <c r="G30" i="225"/>
  <c r="F196" i="269" s="1"/>
  <c r="H7" i="209"/>
  <c r="G30" i="210"/>
  <c r="C25" i="214"/>
  <c r="F548" i="268" s="1"/>
  <c r="F7" i="209"/>
  <c r="E26" i="237"/>
  <c r="F1001" i="269" s="1"/>
  <c r="H26" i="237"/>
  <c r="F1004" i="269" s="1"/>
  <c r="I26" i="237"/>
  <c r="F1005" i="269" s="1"/>
  <c r="K14" i="225"/>
  <c r="F60" i="269" s="1"/>
  <c r="J14" i="225"/>
  <c r="F59" i="269" s="1"/>
  <c r="N14" i="225"/>
  <c r="F63" i="269" s="1"/>
  <c r="AC11" i="229"/>
  <c r="F111" i="268"/>
  <c r="I31" i="225"/>
  <c r="F208" i="269" s="1"/>
  <c r="F110" i="268"/>
  <c r="M21" i="229"/>
  <c r="P20" i="228"/>
  <c r="V21" i="229"/>
  <c r="J33" i="228"/>
  <c r="M11" i="227"/>
  <c r="F423" i="269" s="1"/>
  <c r="J7" i="209"/>
  <c r="E7" i="209"/>
  <c r="V34" i="229"/>
  <c r="I7" i="209"/>
  <c r="G19" i="210"/>
  <c r="N16" i="225"/>
  <c r="N19" i="225" s="1"/>
  <c r="L31" i="225"/>
  <c r="F211" i="269" s="1"/>
  <c r="F31" i="225"/>
  <c r="F205" i="269" s="1"/>
  <c r="H31" i="225"/>
  <c r="F207" i="269" s="1"/>
  <c r="G31" i="225"/>
  <c r="F206" i="269" s="1"/>
  <c r="M31" i="225"/>
  <c r="F212" i="269" s="1"/>
  <c r="J31" i="225"/>
  <c r="F209" i="269" s="1"/>
  <c r="K16" i="225"/>
  <c r="F80" i="269" s="1"/>
  <c r="F148" i="268"/>
  <c r="J22" i="226"/>
  <c r="F328" i="269" s="1"/>
  <c r="J11" i="226"/>
  <c r="F296" i="269" s="1"/>
  <c r="M22" i="227"/>
  <c r="F470" i="269" s="1"/>
  <c r="I3" i="80"/>
  <c r="J3" i="80"/>
  <c r="K3" i="80"/>
  <c r="L3" i="80"/>
  <c r="M3" i="80"/>
  <c r="N3" i="80"/>
  <c r="O3" i="80"/>
  <c r="P3" i="80"/>
  <c r="Q3" i="80"/>
  <c r="H3" i="80"/>
  <c r="L13" i="225"/>
  <c r="F51" i="269" s="1"/>
  <c r="G13" i="225"/>
  <c r="G14" i="225" s="1"/>
  <c r="H36" i="225"/>
  <c r="F237" i="269" s="1"/>
  <c r="M36" i="225"/>
  <c r="F242" i="269" s="1"/>
  <c r="L36" i="225"/>
  <c r="F241" i="269" s="1"/>
  <c r="G36" i="225"/>
  <c r="F236" i="269" s="1"/>
  <c r="P8" i="211"/>
  <c r="N8" i="211" s="1"/>
  <c r="F11" i="209"/>
  <c r="F22" i="268" s="1"/>
  <c r="E10" i="209"/>
  <c r="E11" i="209"/>
  <c r="F21" i="268" s="1"/>
  <c r="D67" i="223"/>
  <c r="C67" i="223"/>
  <c r="N10" i="223"/>
  <c r="M20" i="233"/>
  <c r="F811" i="269" s="1"/>
  <c r="G17" i="257"/>
  <c r="F53" i="273" s="1"/>
  <c r="H14" i="257"/>
  <c r="F42" i="273" s="1"/>
  <c r="F17" i="257"/>
  <c r="F52" i="273" s="1"/>
  <c r="H15" i="257"/>
  <c r="F46" i="273" s="1"/>
  <c r="K42" i="257"/>
  <c r="F163" i="273" s="1"/>
  <c r="G49" i="257"/>
  <c r="F194" i="273" s="1"/>
  <c r="F49" i="257"/>
  <c r="F51" i="257" s="1"/>
  <c r="F207"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F51" i="273"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H51" i="257" s="1"/>
  <c r="F209" i="273" s="1"/>
  <c r="AR188" i="284"/>
  <c r="AR156" i="284"/>
  <c r="AR124" i="284"/>
  <c r="AR205" i="284"/>
  <c r="AR141" i="284"/>
  <c r="AR207" i="284"/>
  <c r="AR203" i="284"/>
  <c r="AR175" i="284"/>
  <c r="AR171" i="284"/>
  <c r="AR143" i="284"/>
  <c r="AR139" i="284"/>
  <c r="AR111" i="284"/>
  <c r="AR107" i="284"/>
  <c r="AR169" i="284"/>
  <c r="AR105" i="284"/>
  <c r="AR65" i="284"/>
  <c r="AR198" i="284"/>
  <c r="AR134" i="284"/>
  <c r="AR47" i="284"/>
  <c r="AR86" i="284"/>
  <c r="AR68" i="284"/>
  <c r="AR202" i="284"/>
  <c r="AR138" i="284"/>
  <c r="AR114" i="284"/>
  <c r="AR94" i="284"/>
  <c r="E19" i="210"/>
  <c r="R231" i="293" l="1"/>
  <c r="S295" i="293"/>
  <c r="X287" i="293"/>
  <c r="Y287" i="293" s="1"/>
  <c r="S264" i="293"/>
  <c r="X303" i="293"/>
  <c r="Y303" i="293" s="1"/>
  <c r="S219" i="293"/>
  <c r="S279" i="293"/>
  <c r="X263" i="293"/>
  <c r="Y263" i="293" s="1"/>
  <c r="BG309" i="293"/>
  <c r="X279" i="293"/>
  <c r="Y279" i="293" s="1"/>
  <c r="X251" i="293"/>
  <c r="Y251" i="293" s="1"/>
  <c r="R259" i="293"/>
  <c r="S299" i="293"/>
  <c r="X292" i="293"/>
  <c r="Y292" i="293" s="1"/>
  <c r="X272" i="293"/>
  <c r="Y272" i="293" s="1"/>
  <c r="S247" i="293"/>
  <c r="X305" i="293"/>
  <c r="Y305" i="293" s="1"/>
  <c r="BG293" i="293"/>
  <c r="X291" i="293"/>
  <c r="Y291" i="293" s="1"/>
  <c r="X271" i="293"/>
  <c r="Y271" i="293" s="1"/>
  <c r="S311" i="293"/>
  <c r="BG277" i="293"/>
  <c r="AK277" i="293" s="1"/>
  <c r="S292" i="293"/>
  <c r="S284" i="293"/>
  <c r="S272" i="293"/>
  <c r="X204" i="293"/>
  <c r="Y204" i="293" s="1"/>
  <c r="X280" i="293"/>
  <c r="Y280" i="293" s="1"/>
  <c r="S280" i="293"/>
  <c r="X288" i="293"/>
  <c r="Y288" i="293" s="1"/>
  <c r="X268" i="293"/>
  <c r="Y268" i="293" s="1"/>
  <c r="S288" i="293"/>
  <c r="S268" i="293"/>
  <c r="X276" i="293"/>
  <c r="Y276" i="293" s="1"/>
  <c r="S276" i="293"/>
  <c r="X264" i="293"/>
  <c r="Y264" i="293" s="1"/>
  <c r="S297" i="293"/>
  <c r="X297" i="293"/>
  <c r="Y297" i="293" s="1"/>
  <c r="R304" i="293"/>
  <c r="S301" i="293"/>
  <c r="X296" i="293"/>
  <c r="Y296" i="293" s="1"/>
  <c r="X304" i="293"/>
  <c r="Y304" i="293" s="1"/>
  <c r="X301" i="293"/>
  <c r="Y301" i="293" s="1"/>
  <c r="S296" i="293"/>
  <c r="X308" i="293"/>
  <c r="Y308" i="293" s="1"/>
  <c r="R308" i="293"/>
  <c r="S266" i="293"/>
  <c r="S265" i="293"/>
  <c r="X383" i="293"/>
  <c r="S281" i="293"/>
  <c r="X265" i="293"/>
  <c r="Y265" i="293" s="1"/>
  <c r="S269" i="293"/>
  <c r="X217" i="293"/>
  <c r="Y217" i="293" s="1"/>
  <c r="S277" i="293"/>
  <c r="X269" i="293"/>
  <c r="Y269" i="293" s="1"/>
  <c r="X300" i="293"/>
  <c r="Y300" i="293" s="1"/>
  <c r="X282" i="293"/>
  <c r="Y282" i="293" s="1"/>
  <c r="BG589" i="293"/>
  <c r="S300" i="293"/>
  <c r="S282" i="293"/>
  <c r="X277" i="293"/>
  <c r="Y277" i="293" s="1"/>
  <c r="R270" i="293"/>
  <c r="R293" i="293"/>
  <c r="X281" i="293"/>
  <c r="Y281" i="293" s="1"/>
  <c r="X290" i="293"/>
  <c r="Y290" i="293" s="1"/>
  <c r="S285" i="293"/>
  <c r="X274" i="293"/>
  <c r="Y274" i="293" s="1"/>
  <c r="X396" i="293"/>
  <c r="S290" i="293"/>
  <c r="S274" i="293"/>
  <c r="BG605" i="293"/>
  <c r="AK605" i="293" s="1"/>
  <c r="X285" i="293"/>
  <c r="Y285" i="293" s="1"/>
  <c r="S293" i="293"/>
  <c r="S289" i="293"/>
  <c r="S273" i="293"/>
  <c r="X309" i="293"/>
  <c r="Y309" i="293" s="1"/>
  <c r="X307" i="293"/>
  <c r="Y307" i="293" s="1"/>
  <c r="S307" i="293"/>
  <c r="X289" i="293"/>
  <c r="Y289" i="293" s="1"/>
  <c r="X273" i="293"/>
  <c r="Y273" i="293" s="1"/>
  <c r="S309" i="293"/>
  <c r="S162" i="293"/>
  <c r="X162" i="293"/>
  <c r="Y162" i="293" s="1"/>
  <c r="R286" i="293"/>
  <c r="F451" i="268"/>
  <c r="R194" i="293"/>
  <c r="BG607" i="293"/>
  <c r="AK607" i="293" s="1"/>
  <c r="X520" i="293"/>
  <c r="R201" i="293"/>
  <c r="F203" i="269"/>
  <c r="E30" i="225"/>
  <c r="F194" i="269" s="1"/>
  <c r="K31" i="225"/>
  <c r="F210" i="269" s="1"/>
  <c r="F62" i="269"/>
  <c r="M16" i="225"/>
  <c r="N38" i="225"/>
  <c r="F52" i="269"/>
  <c r="L14" i="225"/>
  <c r="J16" i="225"/>
  <c r="N21" i="225"/>
  <c r="F133" i="269" s="1"/>
  <c r="K20" i="225"/>
  <c r="K19" i="225"/>
  <c r="F113" i="269"/>
  <c r="F83" i="269"/>
  <c r="N20" i="225"/>
  <c r="S212" i="293"/>
  <c r="X212" i="293"/>
  <c r="Y212" i="293" s="1"/>
  <c r="R262" i="293"/>
  <c r="X262" i="293"/>
  <c r="Y262" i="293" s="1"/>
  <c r="BG573" i="293"/>
  <c r="AK573" i="293" s="1"/>
  <c r="R258" i="293"/>
  <c r="X226" i="293"/>
  <c r="Y226" i="293" s="1"/>
  <c r="R234" i="293"/>
  <c r="Q8" i="215"/>
  <c r="R223" i="293"/>
  <c r="X247" i="293"/>
  <c r="Y247" i="293" s="1"/>
  <c r="S207" i="293"/>
  <c r="BG592" i="293"/>
  <c r="AK592" i="293" s="1"/>
  <c r="BG455" i="293"/>
  <c r="AK455" i="293" s="1"/>
  <c r="BG423" i="293"/>
  <c r="AK423" i="293" s="1"/>
  <c r="BG595" i="293"/>
  <c r="AK595" i="293" s="1"/>
  <c r="BG458" i="293"/>
  <c r="AK458" i="293" s="1"/>
  <c r="BG305" i="293"/>
  <c r="BG289" i="293"/>
  <c r="BG273" i="293"/>
  <c r="R219" i="293"/>
  <c r="S259" i="293"/>
  <c r="S231" i="293"/>
  <c r="BG426" i="293"/>
  <c r="AK426" i="293" s="1"/>
  <c r="R255" i="293"/>
  <c r="X239" i="293"/>
  <c r="Y239" i="293" s="1"/>
  <c r="BG269" i="293"/>
  <c r="AK269" i="293" s="1"/>
  <c r="O54" i="305"/>
  <c r="F617" i="299" s="1"/>
  <c r="N24" i="313"/>
  <c r="O8" i="213"/>
  <c r="R215" i="293"/>
  <c r="S215" i="293"/>
  <c r="S223" i="293"/>
  <c r="BG616" i="293"/>
  <c r="BG584" i="293"/>
  <c r="BG447" i="293"/>
  <c r="BG587" i="293"/>
  <c r="AK587" i="293" s="1"/>
  <c r="BG450" i="293"/>
  <c r="BG301" i="293"/>
  <c r="AK301" i="293" s="1"/>
  <c r="BG285" i="293"/>
  <c r="AK285" i="293" s="1"/>
  <c r="S16" i="212"/>
  <c r="O32" i="213"/>
  <c r="O54" i="213"/>
  <c r="Q9" i="215"/>
  <c r="Q19" i="215"/>
  <c r="S10" i="221"/>
  <c r="S18" i="221"/>
  <c r="Q20" i="232"/>
  <c r="Q19" i="237"/>
  <c r="AK382" i="293"/>
  <c r="AK491" i="293"/>
  <c r="AK526" i="293"/>
  <c r="AK527" i="293"/>
  <c r="AK563" i="293"/>
  <c r="J13" i="205"/>
  <c r="F296" i="299" s="1"/>
  <c r="P7" i="218"/>
  <c r="Q10" i="237"/>
  <c r="R243" i="293"/>
  <c r="R207" i="293"/>
  <c r="S255" i="293"/>
  <c r="S191" i="293"/>
  <c r="BG611" i="293"/>
  <c r="AK611" i="293" s="1"/>
  <c r="BG418" i="293"/>
  <c r="AK418" i="293" s="1"/>
  <c r="R251" i="293"/>
  <c r="X235" i="293"/>
  <c r="Y235" i="293" s="1"/>
  <c r="BG265" i="293"/>
  <c r="Q34" i="226"/>
  <c r="F786" i="268"/>
  <c r="R175" i="293"/>
  <c r="BG608" i="293"/>
  <c r="AK608" i="293" s="1"/>
  <c r="BG576" i="293"/>
  <c r="AK576" i="293" s="1"/>
  <c r="BG439" i="293"/>
  <c r="AK439" i="293" s="1"/>
  <c r="BG579" i="293"/>
  <c r="AK579" i="293" s="1"/>
  <c r="BG297" i="293"/>
  <c r="AK297" i="293" s="1"/>
  <c r="BG281" i="293"/>
  <c r="Q19" i="204"/>
  <c r="R235" i="293"/>
  <c r="BG442" i="293"/>
  <c r="AK442" i="293" s="1"/>
  <c r="V33" i="257"/>
  <c r="J23" i="237"/>
  <c r="F1000" i="269" s="1"/>
  <c r="T47" i="257"/>
  <c r="S41" i="258"/>
  <c r="AA22" i="240"/>
  <c r="T11" i="257"/>
  <c r="O9" i="248"/>
  <c r="T16" i="257"/>
  <c r="S17" i="243"/>
  <c r="T43" i="257"/>
  <c r="F10" i="209"/>
  <c r="F14" i="268" s="1"/>
  <c r="S248" i="293"/>
  <c r="X196" i="293"/>
  <c r="Y196" i="293" s="1"/>
  <c r="Q18" i="204"/>
  <c r="Q18" i="205"/>
  <c r="Q13" i="219"/>
  <c r="F738" i="268"/>
  <c r="F215" i="268"/>
  <c r="R165" i="231"/>
  <c r="R204" i="293"/>
  <c r="Q30" i="204"/>
  <c r="Q43" i="204"/>
  <c r="R180" i="293"/>
  <c r="BG306" i="293"/>
  <c r="AK306" i="293" s="1"/>
  <c r="S256" i="293"/>
  <c r="R164" i="293"/>
  <c r="BG290" i="293"/>
  <c r="AK290" i="293" s="1"/>
  <c r="N25" i="211"/>
  <c r="O21" i="213"/>
  <c r="Q17" i="215"/>
  <c r="Q18" i="215"/>
  <c r="Q22" i="215"/>
  <c r="F452" i="268"/>
  <c r="S228" i="293"/>
  <c r="R208" i="293"/>
  <c r="R196" i="293"/>
  <c r="X411" i="293"/>
  <c r="Q26" i="204"/>
  <c r="M54" i="305"/>
  <c r="F616" i="299" s="1"/>
  <c r="Q11" i="226"/>
  <c r="X200" i="293"/>
  <c r="Y200" i="293" s="1"/>
  <c r="X172" i="293"/>
  <c r="Y172" i="293" s="1"/>
  <c r="X379" i="293"/>
  <c r="AK92" i="293"/>
  <c r="AK98" i="293"/>
  <c r="AK377" i="293"/>
  <c r="AK399" i="293"/>
  <c r="AK475" i="293"/>
  <c r="AK483" i="293"/>
  <c r="AK484" i="293"/>
  <c r="AK485" i="293"/>
  <c r="AK486" i="293"/>
  <c r="AK499" i="293"/>
  <c r="AK507" i="293"/>
  <c r="AK513" i="293"/>
  <c r="AK515" i="293"/>
  <c r="AK523" i="293"/>
  <c r="AK531" i="293"/>
  <c r="AK539" i="293"/>
  <c r="AK547" i="293"/>
  <c r="AK549" i="293"/>
  <c r="AK555" i="293"/>
  <c r="AK560" i="293"/>
  <c r="AK565" i="293"/>
  <c r="AL14" i="285"/>
  <c r="AL15" i="285"/>
  <c r="AL18" i="285"/>
  <c r="AL19" i="285"/>
  <c r="AL21" i="285"/>
  <c r="AL22" i="285"/>
  <c r="AL23" i="285"/>
  <c r="AL27" i="285"/>
  <c r="AL29" i="285"/>
  <c r="AL30" i="285"/>
  <c r="AL31" i="285"/>
  <c r="AL35" i="285"/>
  <c r="AL37" i="285"/>
  <c r="AL38" i="285"/>
  <c r="AL39" i="285"/>
  <c r="AL43" i="285"/>
  <c r="AL45" i="285"/>
  <c r="AL46" i="285"/>
  <c r="AL47" i="285"/>
  <c r="AL50" i="285"/>
  <c r="AL51" i="285"/>
  <c r="AL53" i="285"/>
  <c r="AL54" i="285"/>
  <c r="AL55" i="285"/>
  <c r="AL61" i="285"/>
  <c r="S23" i="238"/>
  <c r="Q15" i="219"/>
  <c r="L16" i="223"/>
  <c r="L24" i="223"/>
  <c r="Q45" i="226"/>
  <c r="R192" i="231"/>
  <c r="R164" i="231"/>
  <c r="G23" i="215"/>
  <c r="F737" i="268" s="1"/>
  <c r="R59" i="231"/>
  <c r="R74" i="231"/>
  <c r="R82" i="231"/>
  <c r="R81" i="231"/>
  <c r="R115" i="231"/>
  <c r="G133" i="231"/>
  <c r="G615" i="324" s="1"/>
  <c r="R128" i="231"/>
  <c r="R219" i="231"/>
  <c r="R195" i="231"/>
  <c r="R194" i="231"/>
  <c r="R176" i="231"/>
  <c r="R175" i="231"/>
  <c r="R167" i="231"/>
  <c r="R166" i="231"/>
  <c r="R159" i="231"/>
  <c r="R158" i="231"/>
  <c r="R152" i="231"/>
  <c r="R150" i="231"/>
  <c r="R148" i="231"/>
  <c r="W29" i="305"/>
  <c r="G54" i="305"/>
  <c r="F612" i="299" s="1"/>
  <c r="K22" i="212"/>
  <c r="F365" i="268" s="1"/>
  <c r="X169" i="293"/>
  <c r="Y169" i="293" s="1"/>
  <c r="Q17" i="202"/>
  <c r="Q29" i="204"/>
  <c r="Q42" i="204"/>
  <c r="O37" i="213"/>
  <c r="Q16" i="215"/>
  <c r="Q20" i="215"/>
  <c r="Q16" i="219"/>
  <c r="L18" i="223"/>
  <c r="L26" i="223"/>
  <c r="L34" i="223"/>
  <c r="L44" i="223"/>
  <c r="Q17" i="226"/>
  <c r="Q22" i="226"/>
  <c r="Q41" i="226"/>
  <c r="Q43" i="226"/>
  <c r="N12" i="236"/>
  <c r="Q11" i="237"/>
  <c r="Q22" i="237"/>
  <c r="R31" i="231"/>
  <c r="AK358" i="293"/>
  <c r="AK359" i="293"/>
  <c r="AK401" i="293"/>
  <c r="R181" i="231"/>
  <c r="R278" i="293"/>
  <c r="Q20" i="202"/>
  <c r="Q19" i="205"/>
  <c r="N10" i="211"/>
  <c r="S8" i="212"/>
  <c r="O42" i="213"/>
  <c r="R25" i="231"/>
  <c r="AK562" i="293"/>
  <c r="G28" i="215"/>
  <c r="N13" i="217"/>
  <c r="AL24" i="285"/>
  <c r="AL28" i="285"/>
  <c r="AL32" i="285"/>
  <c r="AL36" i="285"/>
  <c r="AL40" i="285"/>
  <c r="AL44" i="285"/>
  <c r="AL56" i="285"/>
  <c r="AL60" i="285"/>
  <c r="R23" i="238"/>
  <c r="N20" i="313"/>
  <c r="X232" i="293"/>
  <c r="Y232" i="293" s="1"/>
  <c r="R212" i="293"/>
  <c r="X228" i="293"/>
  <c r="Y228" i="293" s="1"/>
  <c r="R256" i="293"/>
  <c r="Q10" i="204"/>
  <c r="J15" i="237"/>
  <c r="J26" i="237" s="1"/>
  <c r="F1006" i="269" s="1"/>
  <c r="F408" i="268"/>
  <c r="S197" i="293"/>
  <c r="R197" i="293"/>
  <c r="BG302" i="293"/>
  <c r="AK302" i="293" s="1"/>
  <c r="BG286" i="293"/>
  <c r="S224" i="293"/>
  <c r="X403" i="293"/>
  <c r="X371" i="293"/>
  <c r="X540" i="293"/>
  <c r="G40" i="261"/>
  <c r="G1915" i="324" s="1"/>
  <c r="H23" i="238"/>
  <c r="G1095" i="324" s="1"/>
  <c r="G78" i="231"/>
  <c r="G349" i="324" s="1"/>
  <c r="X224" i="293"/>
  <c r="Y224" i="293" s="1"/>
  <c r="BG274" i="293"/>
  <c r="AK274" i="293" s="1"/>
  <c r="F844" i="268"/>
  <c r="J23" i="205"/>
  <c r="F336" i="299" s="1"/>
  <c r="N9" i="217"/>
  <c r="X260" i="293"/>
  <c r="Y260" i="293" s="1"/>
  <c r="X252" i="293"/>
  <c r="Y252" i="293" s="1"/>
  <c r="X244" i="293"/>
  <c r="Y244" i="293" s="1"/>
  <c r="X236" i="293"/>
  <c r="Y236" i="293" s="1"/>
  <c r="S165" i="293"/>
  <c r="S185" i="293"/>
  <c r="BG617" i="293"/>
  <c r="AK617" i="293" s="1"/>
  <c r="BG593" i="293"/>
  <c r="BG448" i="293"/>
  <c r="AK448" i="293" s="1"/>
  <c r="BG416" i="293"/>
  <c r="AK416" i="293" s="1"/>
  <c r="R252" i="293"/>
  <c r="S236" i="293"/>
  <c r="BG270" i="293"/>
  <c r="BG445" i="293"/>
  <c r="AK445" i="293" s="1"/>
  <c r="BG614" i="293"/>
  <c r="AK614" i="293" s="1"/>
  <c r="BG582" i="293"/>
  <c r="AK430" i="293"/>
  <c r="AK446" i="293"/>
  <c r="F600" i="299"/>
  <c r="F937" i="268"/>
  <c r="F41" i="213"/>
  <c r="G116" i="231"/>
  <c r="G524" i="324" s="1"/>
  <c r="S240" i="293"/>
  <c r="J30" i="204"/>
  <c r="F199" i="299" s="1"/>
  <c r="S260" i="293"/>
  <c r="S244" i="293"/>
  <c r="R228" i="293"/>
  <c r="X240" i="293"/>
  <c r="Y240" i="293" s="1"/>
  <c r="BG298" i="293"/>
  <c r="BG282" i="293"/>
  <c r="AK282" i="293" s="1"/>
  <c r="S220" i="293"/>
  <c r="AK425" i="293"/>
  <c r="AK457" i="293"/>
  <c r="AK570" i="293"/>
  <c r="F499" i="268"/>
  <c r="N14" i="211"/>
  <c r="F477" i="299"/>
  <c r="Q9" i="203"/>
  <c r="R232" i="293"/>
  <c r="R169" i="293"/>
  <c r="BG609" i="293"/>
  <c r="AK609" i="293" s="1"/>
  <c r="BG569" i="293"/>
  <c r="BG440" i="293"/>
  <c r="AK440" i="293" s="1"/>
  <c r="BG310" i="293"/>
  <c r="R248" i="293"/>
  <c r="BG266" i="293"/>
  <c r="AK266" i="293" s="1"/>
  <c r="BG437" i="293"/>
  <c r="AK437" i="293" s="1"/>
  <c r="BG606" i="293"/>
  <c r="BG574" i="293"/>
  <c r="Q28" i="204"/>
  <c r="Q23" i="205"/>
  <c r="R29" i="231"/>
  <c r="F713" i="268"/>
  <c r="F313" i="268"/>
  <c r="H22" i="212"/>
  <c r="F362" i="268" s="1"/>
  <c r="J22" i="221"/>
  <c r="F948" i="268" s="1"/>
  <c r="R87" i="231"/>
  <c r="R86" i="231"/>
  <c r="R108" i="231"/>
  <c r="R226" i="231"/>
  <c r="R220" i="293"/>
  <c r="G7" i="209"/>
  <c r="G26" i="237"/>
  <c r="F1003" i="269" s="1"/>
  <c r="BG294" i="293"/>
  <c r="AK294" i="293" s="1"/>
  <c r="S230" i="293"/>
  <c r="S216" i="293"/>
  <c r="G9" i="227"/>
  <c r="G12" i="227" s="1"/>
  <c r="F426" i="269" s="1"/>
  <c r="O19" i="213"/>
  <c r="O40" i="213"/>
  <c r="M16" i="216"/>
  <c r="Q14" i="219"/>
  <c r="L14" i="223"/>
  <c r="U46" i="225"/>
  <c r="Q24" i="226"/>
  <c r="Q33" i="226"/>
  <c r="R38" i="231"/>
  <c r="R42" i="231"/>
  <c r="T32" i="233"/>
  <c r="Q13" i="237"/>
  <c r="F409" i="268"/>
  <c r="I22" i="212"/>
  <c r="F363" i="268" s="1"/>
  <c r="Q21" i="204"/>
  <c r="S10" i="209"/>
  <c r="F30" i="215"/>
  <c r="F751" i="268" s="1"/>
  <c r="L10" i="223"/>
  <c r="F26" i="237"/>
  <c r="F1002" i="269" s="1"/>
  <c r="J10" i="202"/>
  <c r="F18" i="299" s="1"/>
  <c r="R216" i="293"/>
  <c r="F9" i="227"/>
  <c r="F12" i="227" s="1"/>
  <c r="F425" i="269" s="1"/>
  <c r="Q12" i="204"/>
  <c r="O9" i="213"/>
  <c r="O27" i="213"/>
  <c r="O44" i="213"/>
  <c r="S9" i="221"/>
  <c r="Q13" i="226"/>
  <c r="Q42" i="226"/>
  <c r="T34" i="227"/>
  <c r="R12" i="231"/>
  <c r="R24" i="231"/>
  <c r="R23" i="231"/>
  <c r="R46" i="231"/>
  <c r="Q18" i="232"/>
  <c r="Q19" i="232"/>
  <c r="Q24" i="232"/>
  <c r="Q30" i="232"/>
  <c r="Q35" i="232"/>
  <c r="Q14" i="237"/>
  <c r="Q21" i="237"/>
  <c r="F845" i="268"/>
  <c r="F691" i="268"/>
  <c r="F317" i="268"/>
  <c r="H39" i="213"/>
  <c r="F500" i="268" s="1"/>
  <c r="S38" i="258"/>
  <c r="S42" i="258"/>
  <c r="S39" i="258"/>
  <c r="T46" i="257"/>
  <c r="T30" i="257"/>
  <c r="T31" i="257"/>
  <c r="T15" i="257"/>
  <c r="T8" i="257"/>
  <c r="AL49" i="285"/>
  <c r="AL42" i="285"/>
  <c r="AL41" i="285"/>
  <c r="AL58" i="285"/>
  <c r="AL26" i="285"/>
  <c r="AL25" i="285"/>
  <c r="AL33" i="285"/>
  <c r="AL34" i="285"/>
  <c r="AL17" i="285"/>
  <c r="AL57" i="285"/>
  <c r="S14" i="243"/>
  <c r="S16" i="243"/>
  <c r="S15" i="243"/>
  <c r="S11" i="243"/>
  <c r="S10" i="243"/>
  <c r="S9" i="243"/>
  <c r="G906" i="324"/>
  <c r="G199" i="231"/>
  <c r="G909" i="324" s="1"/>
  <c r="M33" i="233"/>
  <c r="F883" i="269" s="1"/>
  <c r="J17" i="202"/>
  <c r="F53" i="299" s="1"/>
  <c r="H20" i="226"/>
  <c r="H23" i="226" s="1"/>
  <c r="F332" i="269" s="1"/>
  <c r="J26" i="202"/>
  <c r="F85" i="299" s="1"/>
  <c r="D48" i="231"/>
  <c r="G206" i="324" s="1"/>
  <c r="X283" i="293"/>
  <c r="Y283" i="293" s="1"/>
  <c r="X275" i="293"/>
  <c r="Y275" i="293" s="1"/>
  <c r="X267" i="293"/>
  <c r="Y267" i="293" s="1"/>
  <c r="R190" i="293"/>
  <c r="X180" i="293"/>
  <c r="Y180" i="293" s="1"/>
  <c r="BG452" i="293"/>
  <c r="AK452" i="293" s="1"/>
  <c r="BG436" i="293"/>
  <c r="AK436" i="293" s="1"/>
  <c r="BG420" i="293"/>
  <c r="AK420" i="293" s="1"/>
  <c r="S242" i="293"/>
  <c r="BG610" i="293"/>
  <c r="AK610" i="293" s="1"/>
  <c r="BG594" i="293"/>
  <c r="AK594" i="293" s="1"/>
  <c r="BG578" i="293"/>
  <c r="AK578" i="293" s="1"/>
  <c r="X407" i="293"/>
  <c r="X375" i="293"/>
  <c r="N18" i="211"/>
  <c r="N24" i="211"/>
  <c r="O13" i="213"/>
  <c r="O20" i="213"/>
  <c r="M14" i="216"/>
  <c r="T24" i="257"/>
  <c r="T25" i="257"/>
  <c r="T26" i="257"/>
  <c r="T27" i="257"/>
  <c r="M19" i="259"/>
  <c r="R30" i="231"/>
  <c r="R32" i="231"/>
  <c r="AK31" i="293"/>
  <c r="AK34" i="293"/>
  <c r="AK56" i="293"/>
  <c r="AK59" i="293"/>
  <c r="AK60" i="293"/>
  <c r="AK61" i="293"/>
  <c r="AK62" i="293"/>
  <c r="AK63" i="293"/>
  <c r="AK64" i="293"/>
  <c r="AK65" i="293"/>
  <c r="AK66" i="293"/>
  <c r="AK67" i="293"/>
  <c r="AK68" i="293"/>
  <c r="AK69" i="293"/>
  <c r="AK70" i="293"/>
  <c r="AK71" i="293"/>
  <c r="AK72" i="293"/>
  <c r="AK75" i="293"/>
  <c r="AK76" i="293"/>
  <c r="AK77" i="293"/>
  <c r="AK78" i="293"/>
  <c r="AK79" i="293"/>
  <c r="AK80" i="293"/>
  <c r="AK81" i="293"/>
  <c r="AK82" i="293"/>
  <c r="AK83" i="293"/>
  <c r="AK84" i="293"/>
  <c r="AK85" i="293"/>
  <c r="AK86" i="293"/>
  <c r="R191" i="293"/>
  <c r="S275" i="293"/>
  <c r="Q10" i="215"/>
  <c r="G827" i="324"/>
  <c r="I183" i="231"/>
  <c r="G841" i="324" s="1"/>
  <c r="G695" i="324"/>
  <c r="C183" i="231"/>
  <c r="G835" i="324" s="1"/>
  <c r="F16" i="202"/>
  <c r="F44" i="299" s="1"/>
  <c r="J18" i="204"/>
  <c r="F149" i="299" s="1"/>
  <c r="J24" i="205"/>
  <c r="F341" i="299" s="1"/>
  <c r="I20" i="226"/>
  <c r="E20" i="227"/>
  <c r="E23" i="227" s="1"/>
  <c r="F471" i="269" s="1"/>
  <c r="F248" i="299"/>
  <c r="X286" i="293"/>
  <c r="Y286" i="293" s="1"/>
  <c r="X278" i="293"/>
  <c r="Y278" i="293" s="1"/>
  <c r="X270" i="293"/>
  <c r="Y270" i="293" s="1"/>
  <c r="R214" i="293"/>
  <c r="X218" i="293"/>
  <c r="Y218" i="293" s="1"/>
  <c r="X164" i="293"/>
  <c r="Y164" i="293" s="1"/>
  <c r="R177" i="293"/>
  <c r="R172" i="293"/>
  <c r="S201" i="293"/>
  <c r="S214" i="293"/>
  <c r="BG449" i="293"/>
  <c r="AK449" i="293" s="1"/>
  <c r="BG417" i="293"/>
  <c r="AK417" i="293" s="1"/>
  <c r="X185" i="293"/>
  <c r="Y185" i="293" s="1"/>
  <c r="S11" i="212"/>
  <c r="S18" i="212"/>
  <c r="O11" i="213"/>
  <c r="O16" i="213"/>
  <c r="O47" i="213"/>
  <c r="Q13" i="232"/>
  <c r="N13" i="236"/>
  <c r="I34" i="210"/>
  <c r="F166" i="268" s="1"/>
  <c r="F155" i="268"/>
  <c r="CG25" i="251"/>
  <c r="E20" i="250" s="1"/>
  <c r="G26" i="231"/>
  <c r="G104" i="324" s="1"/>
  <c r="J11" i="204"/>
  <c r="F124" i="299" s="1"/>
  <c r="I20" i="227"/>
  <c r="I23" i="227" s="1"/>
  <c r="F475" i="269" s="1"/>
  <c r="S262" i="293"/>
  <c r="R165" i="293"/>
  <c r="S183" i="293"/>
  <c r="BG613" i="293"/>
  <c r="BG597" i="293"/>
  <c r="BG581" i="293"/>
  <c r="AK581" i="293" s="1"/>
  <c r="S226" i="293"/>
  <c r="BG591" i="293"/>
  <c r="AK591" i="293" s="1"/>
  <c r="X412" i="293"/>
  <c r="Q13" i="202"/>
  <c r="Q39" i="204"/>
  <c r="Q26" i="205"/>
  <c r="N19" i="211"/>
  <c r="S283" i="293"/>
  <c r="J25" i="205"/>
  <c r="F346" i="299" s="1"/>
  <c r="S8" i="243"/>
  <c r="S177" i="293"/>
  <c r="BG441" i="293"/>
  <c r="AK441" i="293" s="1"/>
  <c r="AB620" i="293"/>
  <c r="N13" i="211"/>
  <c r="N20" i="211"/>
  <c r="N26" i="211"/>
  <c r="N38" i="211"/>
  <c r="L11" i="223"/>
  <c r="L19" i="223"/>
  <c r="L27" i="223"/>
  <c r="Q10" i="232"/>
  <c r="N10" i="236"/>
  <c r="N16" i="239"/>
  <c r="T34" i="257"/>
  <c r="T41" i="257"/>
  <c r="T50" i="257"/>
  <c r="R76" i="231"/>
  <c r="G36" i="215"/>
  <c r="F764" i="268" s="1"/>
  <c r="F755" i="268"/>
  <c r="S267" i="293"/>
  <c r="I35" i="205"/>
  <c r="F380" i="299" s="1"/>
  <c r="J27" i="204"/>
  <c r="F184" i="299" s="1"/>
  <c r="J20" i="227"/>
  <c r="J23" i="227" s="1"/>
  <c r="J25" i="227" s="1"/>
  <c r="F494" i="269" s="1"/>
  <c r="R242" i="293"/>
  <c r="BG460" i="293"/>
  <c r="BG444" i="293"/>
  <c r="AK444" i="293" s="1"/>
  <c r="BG428" i="293"/>
  <c r="AK428" i="293" s="1"/>
  <c r="BG602" i="293"/>
  <c r="AK602" i="293" s="1"/>
  <c r="BG586" i="293"/>
  <c r="AK586" i="293" s="1"/>
  <c r="AC620" i="293"/>
  <c r="O620" i="293"/>
  <c r="C634" i="293" s="1"/>
  <c r="Q465" i="293"/>
  <c r="N9" i="211"/>
  <c r="Q35" i="215"/>
  <c r="AA26" i="240"/>
  <c r="O15" i="248"/>
  <c r="T14" i="257"/>
  <c r="G20" i="219"/>
  <c r="F843" i="268"/>
  <c r="Q27" i="215"/>
  <c r="Q8" i="202"/>
  <c r="T10" i="233"/>
  <c r="L14" i="209"/>
  <c r="F37" i="268" s="1"/>
  <c r="L15" i="209"/>
  <c r="F38" i="268" s="1"/>
  <c r="R246" i="293"/>
  <c r="N27" i="211"/>
  <c r="N41" i="211"/>
  <c r="R36" i="231"/>
  <c r="R40" i="231"/>
  <c r="N28" i="313"/>
  <c r="H24" i="213"/>
  <c r="F453" i="268" s="1"/>
  <c r="CN23" i="251"/>
  <c r="O12" i="248"/>
  <c r="G71" i="231"/>
  <c r="G314" i="324" s="1"/>
  <c r="R67" i="231"/>
  <c r="R120" i="231"/>
  <c r="R211" i="231"/>
  <c r="R202" i="231"/>
  <c r="R197" i="231"/>
  <c r="AK87" i="293"/>
  <c r="AK88" i="293"/>
  <c r="AK89" i="293"/>
  <c r="AK90" i="293"/>
  <c r="AK91" i="293"/>
  <c r="AK93" i="293"/>
  <c r="AK94" i="293"/>
  <c r="AK95" i="293"/>
  <c r="AK96" i="293"/>
  <c r="AK97" i="293"/>
  <c r="AK99" i="293"/>
  <c r="AK100" i="293"/>
  <c r="AK101" i="293"/>
  <c r="AK102" i="293"/>
  <c r="AK103" i="293"/>
  <c r="AK104" i="293"/>
  <c r="AK105" i="293"/>
  <c r="AK106" i="293"/>
  <c r="AK107" i="293"/>
  <c r="AK108" i="293"/>
  <c r="AK109" i="293"/>
  <c r="AK171" i="293"/>
  <c r="AK175" i="293"/>
  <c r="AK191" i="293"/>
  <c r="AK197" i="293"/>
  <c r="AK211" i="293"/>
  <c r="AK215" i="293"/>
  <c r="AK232" i="293"/>
  <c r="AK238" i="293"/>
  <c r="AK254" i="293"/>
  <c r="AK259" i="293"/>
  <c r="AK318" i="293"/>
  <c r="AK319" i="293"/>
  <c r="AK321" i="293"/>
  <c r="AK326" i="293"/>
  <c r="AK327" i="293"/>
  <c r="AK329" i="293"/>
  <c r="AK334" i="293"/>
  <c r="AK335" i="293"/>
  <c r="AK337" i="293"/>
  <c r="AK342" i="293"/>
  <c r="AK343" i="293"/>
  <c r="AK345" i="293"/>
  <c r="AK350" i="293"/>
  <c r="AK351" i="293"/>
  <c r="AK353" i="293"/>
  <c r="AK361" i="293"/>
  <c r="AK366" i="293"/>
  <c r="AK367" i="293"/>
  <c r="AK369" i="293"/>
  <c r="AK374" i="293"/>
  <c r="AK375" i="293"/>
  <c r="AK383" i="293"/>
  <c r="AK385" i="293"/>
  <c r="AK390" i="293"/>
  <c r="AK391" i="293"/>
  <c r="AK393" i="293"/>
  <c r="AK398" i="293"/>
  <c r="AK406" i="293"/>
  <c r="AK407" i="293"/>
  <c r="AK409" i="293"/>
  <c r="AK414" i="293"/>
  <c r="AK415" i="293"/>
  <c r="AK474" i="293"/>
  <c r="O16" i="238"/>
  <c r="R68" i="231"/>
  <c r="R75" i="231"/>
  <c r="R83" i="231"/>
  <c r="R104" i="231"/>
  <c r="R121" i="231"/>
  <c r="R129" i="231"/>
  <c r="R221" i="231"/>
  <c r="R212" i="231"/>
  <c r="R203" i="231"/>
  <c r="R196" i="231"/>
  <c r="R177" i="231"/>
  <c r="R174" i="231"/>
  <c r="R171" i="231"/>
  <c r="N29" i="313"/>
  <c r="R70" i="231"/>
  <c r="R69" i="231"/>
  <c r="R77" i="231"/>
  <c r="R85" i="231"/>
  <c r="R84" i="231"/>
  <c r="R91" i="231"/>
  <c r="R107" i="231"/>
  <c r="R106" i="231"/>
  <c r="R105" i="231"/>
  <c r="R103" i="231"/>
  <c r="R102" i="231"/>
  <c r="R114" i="231"/>
  <c r="R119" i="231"/>
  <c r="R127" i="231"/>
  <c r="R222" i="231"/>
  <c r="R210" i="231"/>
  <c r="R209" i="231"/>
  <c r="R205" i="231"/>
  <c r="R204" i="231"/>
  <c r="R198" i="231"/>
  <c r="J22" i="212"/>
  <c r="F364" i="268" s="1"/>
  <c r="N17" i="313"/>
  <c r="W32" i="305"/>
  <c r="I54" i="305"/>
  <c r="F613" i="299" s="1"/>
  <c r="R217" i="231"/>
  <c r="R193" i="231"/>
  <c r="R173" i="231"/>
  <c r="R172" i="231"/>
  <c r="H18" i="238"/>
  <c r="G1083" i="324" s="1"/>
  <c r="O15" i="238"/>
  <c r="O17" i="238"/>
  <c r="N22" i="313"/>
  <c r="G51" i="257"/>
  <c r="F208" i="273" s="1"/>
  <c r="F195" i="273"/>
  <c r="J51" i="257"/>
  <c r="F211" i="273" s="1"/>
  <c r="T40" i="257"/>
  <c r="I51" i="257"/>
  <c r="F210" i="273" s="1"/>
  <c r="F193" i="273"/>
  <c r="K35" i="257"/>
  <c r="F141" i="273" s="1"/>
  <c r="F119" i="273"/>
  <c r="F123" i="273"/>
  <c r="F135" i="273"/>
  <c r="Y33" i="257"/>
  <c r="T33" i="257" s="1"/>
  <c r="F122" i="273"/>
  <c r="F35" i="257"/>
  <c r="F136" i="273" s="1"/>
  <c r="L33" i="257"/>
  <c r="F126" i="273" s="1"/>
  <c r="F121" i="273"/>
  <c r="F124" i="273"/>
  <c r="F19" i="257"/>
  <c r="F60" i="273" s="1"/>
  <c r="G19" i="257"/>
  <c r="F61" i="273" s="1"/>
  <c r="H17" i="257"/>
  <c r="F54" i="273" s="1"/>
  <c r="E19" i="257"/>
  <c r="E51" i="257"/>
  <c r="K49" i="257"/>
  <c r="F198" i="273" s="1"/>
  <c r="CN26" i="251"/>
  <c r="CG27" i="251"/>
  <c r="E22" i="250" s="1"/>
  <c r="E25" i="250" s="1"/>
  <c r="F11" i="272" s="1"/>
  <c r="CN22" i="251"/>
  <c r="L18" i="243"/>
  <c r="F105" i="302" s="1"/>
  <c r="BG572" i="293"/>
  <c r="AK572" i="293" s="1"/>
  <c r="X522" i="293"/>
  <c r="J41" i="204"/>
  <c r="F239" i="299" s="1"/>
  <c r="J39" i="204"/>
  <c r="F229" i="299" s="1"/>
  <c r="S181" i="293"/>
  <c r="R181" i="293"/>
  <c r="X385" i="293"/>
  <c r="BG435" i="293"/>
  <c r="AK435" i="293" s="1"/>
  <c r="BG588" i="293"/>
  <c r="AK588" i="293" s="1"/>
  <c r="X538" i="293"/>
  <c r="J44" i="204"/>
  <c r="F254" i="299" s="1"/>
  <c r="G20" i="227"/>
  <c r="G23" i="227" s="1"/>
  <c r="F473" i="269" s="1"/>
  <c r="M46" i="227"/>
  <c r="F596" i="269" s="1"/>
  <c r="I52" i="204"/>
  <c r="F278" i="299" s="1"/>
  <c r="K20" i="227"/>
  <c r="BG459" i="293"/>
  <c r="AK459" i="293" s="1"/>
  <c r="X380" i="293"/>
  <c r="S17" i="212"/>
  <c r="S19" i="212"/>
  <c r="S27" i="212"/>
  <c r="S28" i="212"/>
  <c r="O35" i="213"/>
  <c r="J14" i="202"/>
  <c r="F38" i="299" s="1"/>
  <c r="BG612" i="293"/>
  <c r="AK612" i="293" s="1"/>
  <c r="Y465" i="293"/>
  <c r="S13" i="258"/>
  <c r="F173" i="299"/>
  <c r="J25" i="204"/>
  <c r="F174" i="299" s="1"/>
  <c r="BG451" i="293"/>
  <c r="AK451" i="293" s="1"/>
  <c r="X401" i="293"/>
  <c r="AK73" i="293"/>
  <c r="AK462" i="293"/>
  <c r="BG604" i="293"/>
  <c r="AK604" i="293" s="1"/>
  <c r="X554" i="293"/>
  <c r="F305" i="299"/>
  <c r="J15" i="205"/>
  <c r="F306" i="299" s="1"/>
  <c r="BG580" i="293"/>
  <c r="AK580" i="293" s="1"/>
  <c r="AK267" i="293"/>
  <c r="R221" i="293"/>
  <c r="S221" i="293"/>
  <c r="X221" i="293"/>
  <c r="Y221" i="293" s="1"/>
  <c r="R225" i="293"/>
  <c r="S225" i="293"/>
  <c r="AK283" i="293"/>
  <c r="S237" i="293"/>
  <c r="X237" i="293"/>
  <c r="Y237" i="293" s="1"/>
  <c r="BG299" i="293"/>
  <c r="AK299" i="293" s="1"/>
  <c r="R249" i="293"/>
  <c r="X253" i="293"/>
  <c r="Y253" i="293" s="1"/>
  <c r="R253" i="293"/>
  <c r="X372" i="293"/>
  <c r="BG422" i="293"/>
  <c r="AK422" i="293" s="1"/>
  <c r="X388" i="293"/>
  <c r="BG438" i="293"/>
  <c r="AK438" i="293" s="1"/>
  <c r="X404" i="293"/>
  <c r="BG454" i="293"/>
  <c r="AK454" i="293" s="1"/>
  <c r="X525" i="293"/>
  <c r="BG575" i="293"/>
  <c r="X533" i="293"/>
  <c r="BG583" i="293"/>
  <c r="AK583" i="293" s="1"/>
  <c r="BG599" i="293"/>
  <c r="AK599" i="293" s="1"/>
  <c r="X549" i="293"/>
  <c r="BG615" i="293"/>
  <c r="AK615" i="293" s="1"/>
  <c r="X565" i="293"/>
  <c r="X377" i="293"/>
  <c r="BG427" i="293"/>
  <c r="AK427" i="293" s="1"/>
  <c r="F79" i="299"/>
  <c r="J25" i="202"/>
  <c r="F80" i="299" s="1"/>
  <c r="X233" i="293"/>
  <c r="Y233" i="293" s="1"/>
  <c r="S202" i="293"/>
  <c r="R202" i="293"/>
  <c r="S206" i="293"/>
  <c r="X206" i="293"/>
  <c r="Y206" i="293" s="1"/>
  <c r="R206" i="293"/>
  <c r="S210" i="293"/>
  <c r="R210" i="293"/>
  <c r="F852" i="269"/>
  <c r="I9" i="227"/>
  <c r="I12" i="227" s="1"/>
  <c r="F428" i="269" s="1"/>
  <c r="J13" i="202"/>
  <c r="F33" i="299" s="1"/>
  <c r="H20" i="227"/>
  <c r="H23" i="227" s="1"/>
  <c r="F474" i="269" s="1"/>
  <c r="F42" i="299"/>
  <c r="J15" i="202"/>
  <c r="F43" i="299" s="1"/>
  <c r="R241" i="293"/>
  <c r="X199" i="293"/>
  <c r="Y199" i="293" s="1"/>
  <c r="S199" i="293"/>
  <c r="F853" i="269"/>
  <c r="J9" i="227"/>
  <c r="J12" i="227" s="1"/>
  <c r="J14" i="227" s="1"/>
  <c r="F447" i="269" s="1"/>
  <c r="Q25" i="202"/>
  <c r="Q13" i="204"/>
  <c r="Q27" i="204"/>
  <c r="Q37" i="204"/>
  <c r="Q40" i="204"/>
  <c r="Q50" i="204"/>
  <c r="Q12" i="205"/>
  <c r="M10" i="216"/>
  <c r="M17" i="216"/>
  <c r="Q9" i="219"/>
  <c r="S11" i="221"/>
  <c r="S12" i="221"/>
  <c r="S16" i="221"/>
  <c r="S17" i="221"/>
  <c r="S19" i="221"/>
  <c r="S27" i="221"/>
  <c r="S28" i="221"/>
  <c r="L12" i="223"/>
  <c r="L15" i="223"/>
  <c r="L20" i="223"/>
  <c r="L23" i="223"/>
  <c r="L28" i="223"/>
  <c r="L31" i="223"/>
  <c r="U35" i="225"/>
  <c r="U42" i="225"/>
  <c r="U44" i="225"/>
  <c r="Q28" i="226"/>
  <c r="Q44" i="226"/>
  <c r="T13" i="227"/>
  <c r="T22" i="227"/>
  <c r="T24" i="227"/>
  <c r="T28" i="227"/>
  <c r="T33" i="227"/>
  <c r="R16" i="231"/>
  <c r="R22" i="231"/>
  <c r="T15" i="233"/>
  <c r="T16" i="233"/>
  <c r="T31" i="233"/>
  <c r="Q12" i="237"/>
  <c r="Q18" i="237"/>
  <c r="Q20" i="237"/>
  <c r="M31" i="245"/>
  <c r="M43" i="245"/>
  <c r="F74" i="299"/>
  <c r="J22" i="202"/>
  <c r="F75" i="299" s="1"/>
  <c r="G192" i="324"/>
  <c r="G43" i="231"/>
  <c r="G195" i="324" s="1"/>
  <c r="F409" i="269"/>
  <c r="J46" i="226"/>
  <c r="F412" i="269" s="1"/>
  <c r="X369" i="293"/>
  <c r="BG419" i="293"/>
  <c r="AK419" i="293" s="1"/>
  <c r="X393" i="293"/>
  <c r="BG443" i="293"/>
  <c r="AK443" i="293" s="1"/>
  <c r="AK74" i="293"/>
  <c r="BG596" i="293"/>
  <c r="AK596" i="293" s="1"/>
  <c r="AK309" i="293"/>
  <c r="S188" i="293"/>
  <c r="R188" i="293"/>
  <c r="X188" i="293"/>
  <c r="Y188" i="293" s="1"/>
  <c r="F48" i="231"/>
  <c r="G208" i="324" s="1"/>
  <c r="J12" i="202"/>
  <c r="F28" i="299" s="1"/>
  <c r="J33" i="205"/>
  <c r="F371" i="299" s="1"/>
  <c r="X182" i="293"/>
  <c r="Y182" i="293" s="1"/>
  <c r="S193" i="293"/>
  <c r="AK273" i="293"/>
  <c r="X209" i="293"/>
  <c r="Y209" i="293" s="1"/>
  <c r="N11" i="211"/>
  <c r="S9" i="212"/>
  <c r="S10" i="212"/>
  <c r="S12" i="212"/>
  <c r="M9" i="216"/>
  <c r="L17" i="223"/>
  <c r="L22" i="223"/>
  <c r="L25" i="223"/>
  <c r="L30" i="223"/>
  <c r="L33" i="223"/>
  <c r="L43" i="223"/>
  <c r="R13" i="231"/>
  <c r="R15" i="231"/>
  <c r="R17" i="231"/>
  <c r="Q12" i="232"/>
  <c r="Q15" i="232"/>
  <c r="Q31" i="232"/>
  <c r="T36" i="233"/>
  <c r="AK433" i="293"/>
  <c r="P620" i="293"/>
  <c r="N33" i="211"/>
  <c r="T17" i="227"/>
  <c r="R14" i="231"/>
  <c r="R18" i="231"/>
  <c r="Q9" i="232"/>
  <c r="Q14" i="232"/>
  <c r="AA43" i="240"/>
  <c r="AK468" i="293"/>
  <c r="AK469" i="293"/>
  <c r="AK470" i="293"/>
  <c r="AK471" i="293"/>
  <c r="AK472" i="293"/>
  <c r="AK473" i="293"/>
  <c r="AK476" i="293"/>
  <c r="AK477" i="293"/>
  <c r="AK478" i="293"/>
  <c r="AK479" i="293"/>
  <c r="AK480" i="293"/>
  <c r="AK481" i="293"/>
  <c r="AK482" i="293"/>
  <c r="AK487" i="293"/>
  <c r="AK488" i="293"/>
  <c r="AK489" i="293"/>
  <c r="AK490" i="293"/>
  <c r="AK492" i="293"/>
  <c r="AK493" i="293"/>
  <c r="AK494" i="293"/>
  <c r="AK495" i="293"/>
  <c r="AK496" i="293"/>
  <c r="AK497" i="293"/>
  <c r="AK498" i="293"/>
  <c r="AK500" i="293"/>
  <c r="AK501" i="293"/>
  <c r="AK502" i="293"/>
  <c r="AK503" i="293"/>
  <c r="AK504" i="293"/>
  <c r="Q10" i="202"/>
  <c r="Q15" i="205"/>
  <c r="Q24" i="205"/>
  <c r="O23" i="213"/>
  <c r="U34" i="225"/>
  <c r="T11" i="227"/>
  <c r="T42" i="227"/>
  <c r="T45" i="227"/>
  <c r="Q11" i="232"/>
  <c r="N11" i="236"/>
  <c r="AA42" i="240"/>
  <c r="AK162" i="293"/>
  <c r="AK163" i="293"/>
  <c r="AK165" i="293"/>
  <c r="AK167" i="293"/>
  <c r="AK173" i="293"/>
  <c r="AK179" i="293"/>
  <c r="AK181" i="293"/>
  <c r="AK183" i="293"/>
  <c r="AK187" i="293"/>
  <c r="AK189" i="293"/>
  <c r="AK195" i="293"/>
  <c r="AK199" i="293"/>
  <c r="AK203" i="293"/>
  <c r="AK204" i="293"/>
  <c r="AK205" i="293"/>
  <c r="AK207" i="293"/>
  <c r="AK213" i="293"/>
  <c r="AK216" i="293"/>
  <c r="AK219" i="293"/>
  <c r="AK221" i="293"/>
  <c r="AK223" i="293"/>
  <c r="AK227" i="293"/>
  <c r="AK231" i="293"/>
  <c r="AK235" i="293"/>
  <c r="AK239" i="293"/>
  <c r="AK243" i="293"/>
  <c r="AK247" i="293"/>
  <c r="AK251" i="293"/>
  <c r="AK255" i="293"/>
  <c r="S8" i="221"/>
  <c r="X166" i="293"/>
  <c r="Y166" i="293" s="1"/>
  <c r="X193" i="293"/>
  <c r="Y193" i="293" s="1"/>
  <c r="Y618" i="293"/>
  <c r="Q618" i="293"/>
  <c r="J27" i="240"/>
  <c r="F1096" i="269" s="1"/>
  <c r="Q14" i="202"/>
  <c r="N21" i="211"/>
  <c r="O28" i="213"/>
  <c r="O38" i="213"/>
  <c r="O43" i="213"/>
  <c r="R37" i="231"/>
  <c r="R39" i="231"/>
  <c r="R41" i="231"/>
  <c r="T19" i="233"/>
  <c r="T20" i="233"/>
  <c r="T21" i="233"/>
  <c r="T24" i="233"/>
  <c r="T25" i="233"/>
  <c r="T26" i="233"/>
  <c r="O17" i="248"/>
  <c r="AK230" i="293"/>
  <c r="AK246" i="293"/>
  <c r="AK262" i="293"/>
  <c r="AK315" i="293"/>
  <c r="AK316" i="293"/>
  <c r="AK317" i="293"/>
  <c r="AK320" i="293"/>
  <c r="AK322" i="293"/>
  <c r="AK323" i="293"/>
  <c r="AK324" i="293"/>
  <c r="AK325" i="293"/>
  <c r="AK328" i="293"/>
  <c r="AK330" i="293"/>
  <c r="AK331" i="293"/>
  <c r="AK332" i="293"/>
  <c r="AK333" i="293"/>
  <c r="AK336" i="293"/>
  <c r="AK338" i="293"/>
  <c r="AK339" i="293"/>
  <c r="AK340" i="293"/>
  <c r="AK341" i="293"/>
  <c r="AK344" i="293"/>
  <c r="AK346" i="293"/>
  <c r="AK347" i="293"/>
  <c r="AK348" i="293"/>
  <c r="AK349" i="293"/>
  <c r="AK352" i="293"/>
  <c r="AK354" i="293"/>
  <c r="AK355" i="293"/>
  <c r="AK356" i="293"/>
  <c r="AK357" i="293"/>
  <c r="AK360" i="293"/>
  <c r="AK362" i="293"/>
  <c r="AK363" i="293"/>
  <c r="AK364" i="293"/>
  <c r="AK365" i="293"/>
  <c r="AK368" i="293"/>
  <c r="AK370" i="293"/>
  <c r="AK371" i="293"/>
  <c r="AK372" i="293"/>
  <c r="AK373" i="293"/>
  <c r="AK376" i="293"/>
  <c r="AK378" i="293"/>
  <c r="AK379" i="293"/>
  <c r="AK380" i="293"/>
  <c r="AK381" i="293"/>
  <c r="AK384" i="293"/>
  <c r="AK386" i="293"/>
  <c r="AK387" i="293"/>
  <c r="AK388" i="293"/>
  <c r="AK389" i="293"/>
  <c r="AK392" i="293"/>
  <c r="AK394" i="293"/>
  <c r="AK395" i="293"/>
  <c r="AK396" i="293"/>
  <c r="AK397" i="293"/>
  <c r="AK400" i="293"/>
  <c r="AK402" i="293"/>
  <c r="AK403" i="293"/>
  <c r="AK404" i="293"/>
  <c r="AK405" i="293"/>
  <c r="AK408" i="293"/>
  <c r="AK410" i="293"/>
  <c r="AK411" i="293"/>
  <c r="AK412" i="293"/>
  <c r="AK413" i="293"/>
  <c r="Q312" i="293"/>
  <c r="P22" i="206"/>
  <c r="Q23" i="232"/>
  <c r="Q25" i="232"/>
  <c r="AK9" i="293"/>
  <c r="F20" i="227"/>
  <c r="F23" i="227" s="1"/>
  <c r="F472" i="269" s="1"/>
  <c r="AK298" i="293"/>
  <c r="AK286" i="293"/>
  <c r="AK289" i="293"/>
  <c r="Q9" i="202"/>
  <c r="Q12" i="202"/>
  <c r="Q15" i="202"/>
  <c r="Q22" i="202"/>
  <c r="Q11" i="204"/>
  <c r="Q14" i="204"/>
  <c r="Q20" i="204"/>
  <c r="Q25" i="204"/>
  <c r="Q36" i="204"/>
  <c r="Q41" i="204"/>
  <c r="Q44" i="204"/>
  <c r="O12" i="213"/>
  <c r="AA39" i="240"/>
  <c r="AK19" i="293"/>
  <c r="AK43" i="293"/>
  <c r="AK46" i="293"/>
  <c r="AK48" i="293"/>
  <c r="AK51" i="293"/>
  <c r="AK53" i="293"/>
  <c r="J52" i="204"/>
  <c r="F279" i="299" s="1"/>
  <c r="J10" i="205"/>
  <c r="F281" i="299" s="1"/>
  <c r="J26" i="205"/>
  <c r="F351" i="299" s="1"/>
  <c r="J16" i="205"/>
  <c r="F311" i="299" s="1"/>
  <c r="L20" i="227"/>
  <c r="L23" i="227" s="1"/>
  <c r="F478" i="269" s="1"/>
  <c r="X184" i="293"/>
  <c r="Y184" i="293" s="1"/>
  <c r="S209" i="293"/>
  <c r="AK310" i="293"/>
  <c r="AK421" i="293"/>
  <c r="Q159" i="293"/>
  <c r="N620" i="293"/>
  <c r="S8" i="209"/>
  <c r="S17" i="209"/>
  <c r="T11" i="233"/>
  <c r="T12" i="233"/>
  <c r="T13" i="233"/>
  <c r="T14" i="233"/>
  <c r="T39" i="233"/>
  <c r="T40" i="233"/>
  <c r="N9" i="236"/>
  <c r="G24" i="305"/>
  <c r="F479" i="299" s="1"/>
  <c r="L20" i="212"/>
  <c r="F358" i="268" s="1"/>
  <c r="L24" i="212"/>
  <c r="F374" i="268" s="1"/>
  <c r="J23" i="215"/>
  <c r="F740" i="268" s="1"/>
  <c r="G109" i="231"/>
  <c r="G489" i="324" s="1"/>
  <c r="G213" i="231"/>
  <c r="G979" i="324" s="1"/>
  <c r="R113" i="231"/>
  <c r="R112" i="231"/>
  <c r="F138" i="231"/>
  <c r="G628" i="324" s="1"/>
  <c r="R122" i="231"/>
  <c r="R132" i="231"/>
  <c r="R131" i="231"/>
  <c r="R130" i="231"/>
  <c r="R126" i="231"/>
  <c r="R160" i="231"/>
  <c r="R157" i="231"/>
  <c r="R153" i="231"/>
  <c r="R151" i="231"/>
  <c r="R149" i="231"/>
  <c r="R147" i="231"/>
  <c r="L14" i="314"/>
  <c r="G1155" i="324" s="1"/>
  <c r="S9" i="314"/>
  <c r="S10" i="314"/>
  <c r="S13" i="314"/>
  <c r="N10" i="313"/>
  <c r="N14" i="313"/>
  <c r="W33" i="305"/>
  <c r="F532" i="299"/>
  <c r="J26" i="210"/>
  <c r="F135" i="268" s="1"/>
  <c r="G28" i="211"/>
  <c r="F243" i="268" s="1"/>
  <c r="K22" i="221"/>
  <c r="F949" i="268" s="1"/>
  <c r="F22" i="221"/>
  <c r="F944" i="268" s="1"/>
  <c r="F24" i="238"/>
  <c r="G1097" i="324" s="1"/>
  <c r="H22" i="238"/>
  <c r="G1091" i="324" s="1"/>
  <c r="D93" i="231"/>
  <c r="G416" i="324" s="1"/>
  <c r="E138" i="231"/>
  <c r="G627" i="324" s="1"/>
  <c r="G154" i="231"/>
  <c r="G699" i="324" s="1"/>
  <c r="C138" i="231"/>
  <c r="G625" i="324" s="1"/>
  <c r="R220" i="231"/>
  <c r="R218" i="231"/>
  <c r="R216" i="231"/>
  <c r="R136" i="231"/>
  <c r="W19" i="305"/>
  <c r="J43" i="210"/>
  <c r="F188" i="268" s="1"/>
  <c r="E22" i="212"/>
  <c r="F359" i="268" s="1"/>
  <c r="L29" i="212"/>
  <c r="F398" i="268" s="1"/>
  <c r="E93" i="231"/>
  <c r="G417" i="324" s="1"/>
  <c r="I138" i="231"/>
  <c r="G631" i="324" s="1"/>
  <c r="I228" i="231"/>
  <c r="G1051" i="324" s="1"/>
  <c r="G206" i="231"/>
  <c r="G944" i="324" s="1"/>
  <c r="G168" i="231"/>
  <c r="G769" i="324" s="1"/>
  <c r="G611" i="324"/>
  <c r="AK505" i="293"/>
  <c r="AK506" i="293"/>
  <c r="AK508" i="293"/>
  <c r="AK509" i="293"/>
  <c r="AK510" i="293"/>
  <c r="AK511" i="293"/>
  <c r="AK512" i="293"/>
  <c r="AK514" i="293"/>
  <c r="AK516" i="293"/>
  <c r="AK517" i="293"/>
  <c r="AK518" i="293"/>
  <c r="AK519" i="293"/>
  <c r="AK520" i="293"/>
  <c r="AK521" i="293"/>
  <c r="AK522" i="293"/>
  <c r="AK524" i="293"/>
  <c r="AK525" i="293"/>
  <c r="AK528" i="293"/>
  <c r="AK529" i="293"/>
  <c r="AK530" i="293"/>
  <c r="AK532" i="293"/>
  <c r="AK533" i="293"/>
  <c r="AK534" i="293"/>
  <c r="AK535" i="293"/>
  <c r="AK536" i="293"/>
  <c r="AK537" i="293"/>
  <c r="AK538" i="293"/>
  <c r="AK540" i="293"/>
  <c r="AK541" i="293"/>
  <c r="AK542" i="293"/>
  <c r="AK543" i="293"/>
  <c r="AK544" i="293"/>
  <c r="AK545" i="293"/>
  <c r="AK546" i="293"/>
  <c r="AK548" i="293"/>
  <c r="AK550" i="293"/>
  <c r="AK551" i="293"/>
  <c r="AK552" i="293"/>
  <c r="AK553" i="293"/>
  <c r="AK554" i="293"/>
  <c r="AK556" i="293"/>
  <c r="AK557" i="293"/>
  <c r="AK558" i="293"/>
  <c r="AK559" i="293"/>
  <c r="AK561" i="293"/>
  <c r="AK564" i="293"/>
  <c r="AK566" i="293"/>
  <c r="AK567" i="293"/>
  <c r="AK568" i="293"/>
  <c r="AK571" i="293"/>
  <c r="AK589" i="293"/>
  <c r="AK603" i="293"/>
  <c r="J20" i="210"/>
  <c r="F113" i="268" s="1"/>
  <c r="F22" i="212"/>
  <c r="F360" i="268" s="1"/>
  <c r="H10" i="213"/>
  <c r="E41" i="213"/>
  <c r="E45" i="213" s="1"/>
  <c r="L20" i="221"/>
  <c r="F942" i="268" s="1"/>
  <c r="O23" i="238"/>
  <c r="O9" i="238"/>
  <c r="G88" i="231"/>
  <c r="G405" i="324" s="1"/>
  <c r="E228" i="231"/>
  <c r="G1047" i="324" s="1"/>
  <c r="G178" i="231"/>
  <c r="G825" i="324" s="1"/>
  <c r="R60" i="231"/>
  <c r="N13" i="313"/>
  <c r="N16" i="313"/>
  <c r="N21" i="313"/>
  <c r="F749" i="268"/>
  <c r="G16" i="210"/>
  <c r="F100" i="268" s="1"/>
  <c r="H138" i="231"/>
  <c r="G630" i="324" s="1"/>
  <c r="D228" i="231"/>
  <c r="G1046" i="324" s="1"/>
  <c r="R62" i="231"/>
  <c r="R58" i="231"/>
  <c r="F315" i="268"/>
  <c r="F57" i="268"/>
  <c r="E26" i="213"/>
  <c r="E30" i="213" s="1"/>
  <c r="H16" i="210"/>
  <c r="F101" i="268" s="1"/>
  <c r="L29" i="221"/>
  <c r="F982" i="268" s="1"/>
  <c r="R21" i="238"/>
  <c r="C228" i="231"/>
  <c r="G1045" i="324" s="1"/>
  <c r="D183" i="231"/>
  <c r="G836" i="324" s="1"/>
  <c r="H228" i="231"/>
  <c r="G1050" i="324" s="1"/>
  <c r="F183" i="231"/>
  <c r="G838" i="324" s="1"/>
  <c r="H93" i="231"/>
  <c r="G420" i="324" s="1"/>
  <c r="N9" i="313"/>
  <c r="N30" i="313"/>
  <c r="G280" i="324"/>
  <c r="W17" i="305"/>
  <c r="W30" i="305"/>
  <c r="H22" i="219"/>
  <c r="F852" i="268" s="1"/>
  <c r="O8" i="238"/>
  <c r="O10" i="238"/>
  <c r="G64" i="231"/>
  <c r="G279" i="324" s="1"/>
  <c r="R63" i="231"/>
  <c r="R61" i="231"/>
  <c r="R57" i="231"/>
  <c r="S11" i="314"/>
  <c r="J40" i="261"/>
  <c r="G1918" i="324" s="1"/>
  <c r="G1749" i="324"/>
  <c r="V25" i="261"/>
  <c r="V26" i="261"/>
  <c r="V27" i="261"/>
  <c r="V28" i="261"/>
  <c r="V29" i="261"/>
  <c r="V30" i="261"/>
  <c r="V31" i="261"/>
  <c r="V32" i="261"/>
  <c r="V33" i="261"/>
  <c r="V34" i="261"/>
  <c r="V35" i="261"/>
  <c r="V36" i="261"/>
  <c r="V37" i="261"/>
  <c r="V38" i="261"/>
  <c r="V39" i="261"/>
  <c r="N27" i="313"/>
  <c r="S8" i="314"/>
  <c r="S12" i="314"/>
  <c r="G1107" i="324"/>
  <c r="H14" i="314"/>
  <c r="G1151" i="324" s="1"/>
  <c r="G24" i="238"/>
  <c r="G1098" i="324" s="1"/>
  <c r="S21" i="238"/>
  <c r="S22" i="238"/>
  <c r="E24" i="238"/>
  <c r="Q21" i="238"/>
  <c r="H21" i="238"/>
  <c r="G1087" i="324" s="1"/>
  <c r="R22" i="238"/>
  <c r="G1089" i="324"/>
  <c r="H11" i="238"/>
  <c r="G1067" i="324" s="1"/>
  <c r="G1064" i="324"/>
  <c r="G14" i="236"/>
  <c r="F928" i="269" s="1"/>
  <c r="T43" i="227"/>
  <c r="W31" i="228"/>
  <c r="W32" i="228"/>
  <c r="T44" i="227"/>
  <c r="J10" i="210"/>
  <c r="F71" i="268" s="1"/>
  <c r="L9" i="227"/>
  <c r="L12" i="227" s="1"/>
  <c r="J9" i="210"/>
  <c r="F65" i="268" s="1"/>
  <c r="J13" i="210"/>
  <c r="F86" i="268" s="1"/>
  <c r="J15" i="210"/>
  <c r="F97" i="268" s="1"/>
  <c r="F854" i="269"/>
  <c r="J12" i="210"/>
  <c r="F81" i="268" s="1"/>
  <c r="J14" i="210"/>
  <c r="F92" i="268" s="1"/>
  <c r="M28" i="233"/>
  <c r="F856" i="269" s="1"/>
  <c r="E9" i="227"/>
  <c r="G20" i="226"/>
  <c r="G23" i="226" s="1"/>
  <c r="F331" i="269" s="1"/>
  <c r="E20" i="226"/>
  <c r="J32" i="232"/>
  <c r="F724" i="269" s="1"/>
  <c r="F20" i="226"/>
  <c r="F87" i="268"/>
  <c r="I9" i="226"/>
  <c r="I12" i="226" s="1"/>
  <c r="F301" i="269" s="1"/>
  <c r="G9" i="226"/>
  <c r="G12" i="226" s="1"/>
  <c r="G14" i="226" s="1"/>
  <c r="E16" i="210"/>
  <c r="F98" i="268" s="1"/>
  <c r="H9" i="226"/>
  <c r="H12" i="226" s="1"/>
  <c r="F300" i="269" s="1"/>
  <c r="J11" i="210"/>
  <c r="F76" i="268" s="1"/>
  <c r="F702" i="269"/>
  <c r="F82" i="268"/>
  <c r="F16" i="210"/>
  <c r="F99" i="268" s="1"/>
  <c r="J27" i="232"/>
  <c r="F706" i="269" s="1"/>
  <c r="J8" i="210"/>
  <c r="F60" i="268" s="1"/>
  <c r="E9" i="226"/>
  <c r="G223" i="231"/>
  <c r="G1035" i="324" s="1"/>
  <c r="F228" i="231"/>
  <c r="G1048" i="324" s="1"/>
  <c r="E183" i="231"/>
  <c r="G837" i="324" s="1"/>
  <c r="H183" i="231"/>
  <c r="G840" i="324" s="1"/>
  <c r="G161" i="231"/>
  <c r="G734" i="324" s="1"/>
  <c r="G700" i="324"/>
  <c r="G732" i="324"/>
  <c r="G558" i="324"/>
  <c r="D138" i="231"/>
  <c r="G123" i="231"/>
  <c r="G559" i="324" s="1"/>
  <c r="C93" i="231"/>
  <c r="G415" i="324" s="1"/>
  <c r="G278" i="324"/>
  <c r="I93" i="231"/>
  <c r="G421" i="324" s="1"/>
  <c r="F93" i="231"/>
  <c r="G418" i="324" s="1"/>
  <c r="E48" i="231"/>
  <c r="G207" i="324" s="1"/>
  <c r="H48" i="231"/>
  <c r="G210" i="324" s="1"/>
  <c r="I48" i="231"/>
  <c r="G211" i="324" s="1"/>
  <c r="G33" i="231"/>
  <c r="G139" i="324" s="1"/>
  <c r="G19" i="231"/>
  <c r="G69" i="324" s="1"/>
  <c r="C48" i="231"/>
  <c r="T41" i="227"/>
  <c r="J42" i="210"/>
  <c r="F183" i="268" s="1"/>
  <c r="J37" i="210"/>
  <c r="F172" i="268" s="1"/>
  <c r="J33" i="210"/>
  <c r="F161" i="268" s="1"/>
  <c r="J31" i="210"/>
  <c r="F150" i="268" s="1"/>
  <c r="J22" i="210"/>
  <c r="F124" i="268" s="1"/>
  <c r="F588" i="269"/>
  <c r="F168" i="268"/>
  <c r="AK601" i="293"/>
  <c r="AK585" i="293"/>
  <c r="AK569" i="293"/>
  <c r="AK598" i="293"/>
  <c r="AK582" i="293"/>
  <c r="AK613" i="293"/>
  <c r="AK597" i="293"/>
  <c r="AK593" i="293"/>
  <c r="AK606" i="293"/>
  <c r="AK616" i="293"/>
  <c r="AK577" i="293"/>
  <c r="AK590" i="293"/>
  <c r="AK574" i="293"/>
  <c r="AK600" i="293"/>
  <c r="AK584" i="293"/>
  <c r="AK575" i="293"/>
  <c r="AK424" i="293"/>
  <c r="AK429" i="293"/>
  <c r="AK431" i="293"/>
  <c r="AK432" i="293"/>
  <c r="AK434" i="293"/>
  <c r="AK447" i="293"/>
  <c r="AK450" i="293"/>
  <c r="AK453" i="293"/>
  <c r="AK456" i="293"/>
  <c r="AK460" i="293"/>
  <c r="AK461" i="293"/>
  <c r="AK463" i="293"/>
  <c r="AK464" i="293"/>
  <c r="AK164" i="293"/>
  <c r="AK168" i="293"/>
  <c r="AK172" i="293"/>
  <c r="AK176" i="293"/>
  <c r="AK180" i="293"/>
  <c r="AK184" i="293"/>
  <c r="AK188" i="293"/>
  <c r="AK192" i="293"/>
  <c r="AK196" i="293"/>
  <c r="AK200" i="293"/>
  <c r="AK208" i="293"/>
  <c r="AK212" i="293"/>
  <c r="AK220" i="293"/>
  <c r="AK224" i="293"/>
  <c r="AK228" i="293"/>
  <c r="AK236" i="293"/>
  <c r="AK240" i="293"/>
  <c r="AK244" i="293"/>
  <c r="AK248" i="293"/>
  <c r="AK252" i="293"/>
  <c r="AK256" i="293"/>
  <c r="AK260" i="293"/>
  <c r="AK270" i="293"/>
  <c r="AK305" i="293"/>
  <c r="AK293" i="293"/>
  <c r="AK281" i="293"/>
  <c r="AK265" i="293"/>
  <c r="AD620" i="293"/>
  <c r="AK276" i="293"/>
  <c r="AK292" i="293"/>
  <c r="AK308" i="293"/>
  <c r="AK278" i="293"/>
  <c r="S189" i="293"/>
  <c r="X168" i="293"/>
  <c r="Y168" i="293" s="1"/>
  <c r="R170" i="293"/>
  <c r="R173" i="293"/>
  <c r="S174" i="293"/>
  <c r="S190" i="293"/>
  <c r="S173" i="293"/>
  <c r="X186" i="293"/>
  <c r="Y186" i="293" s="1"/>
  <c r="R205" i="293"/>
  <c r="X170" i="293"/>
  <c r="Y170" i="293" s="1"/>
  <c r="S166" i="293"/>
  <c r="S182" i="293"/>
  <c r="S198" i="293"/>
  <c r="R189" i="293"/>
  <c r="S205" i="293"/>
  <c r="X202" i="293"/>
  <c r="Y202" i="293" s="1"/>
  <c r="AK22" i="293"/>
  <c r="AK55" i="293"/>
  <c r="AK169" i="293"/>
  <c r="AK177" i="293"/>
  <c r="AK185" i="293"/>
  <c r="AK193" i="293"/>
  <c r="AK201" i="293"/>
  <c r="AK209" i="293"/>
  <c r="AK217" i="293"/>
  <c r="AK225" i="293"/>
  <c r="AK229" i="293"/>
  <c r="AK233" i="293"/>
  <c r="AK237" i="293"/>
  <c r="AK241" i="293"/>
  <c r="AK245" i="293"/>
  <c r="AK249" i="293"/>
  <c r="AK253" i="293"/>
  <c r="AK257" i="293"/>
  <c r="AK261" i="293"/>
  <c r="AK166" i="293"/>
  <c r="AK170" i="293"/>
  <c r="AK174" i="293"/>
  <c r="AK178" i="293"/>
  <c r="AK182" i="293"/>
  <c r="AK186" i="293"/>
  <c r="AK190" i="293"/>
  <c r="AK194" i="293"/>
  <c r="AK198" i="293"/>
  <c r="AK202" i="293"/>
  <c r="AK206" i="293"/>
  <c r="AK210" i="293"/>
  <c r="AK214" i="293"/>
  <c r="AK218" i="293"/>
  <c r="AK222" i="293"/>
  <c r="AK226" i="293"/>
  <c r="AK234" i="293"/>
  <c r="AK242" i="293"/>
  <c r="AK250" i="293"/>
  <c r="AK258" i="293"/>
  <c r="AK27" i="293"/>
  <c r="AK11" i="293"/>
  <c r="AK16" i="293"/>
  <c r="AK28" i="293"/>
  <c r="AK35" i="293"/>
  <c r="AK40" i="293"/>
  <c r="AK47" i="293"/>
  <c r="AK14" i="293"/>
  <c r="AK38" i="293"/>
  <c r="AK50" i="293"/>
  <c r="AK54" i="293"/>
  <c r="AK13" i="293"/>
  <c r="AK18" i="293"/>
  <c r="AK21" i="293"/>
  <c r="AK23" i="293"/>
  <c r="AK25" i="293"/>
  <c r="AK26" i="293"/>
  <c r="AK30" i="293"/>
  <c r="AK33" i="293"/>
  <c r="AK37" i="293"/>
  <c r="AK42" i="293"/>
  <c r="AK45" i="293"/>
  <c r="AK49" i="293"/>
  <c r="AK52" i="293"/>
  <c r="AK57" i="293"/>
  <c r="AK10" i="293"/>
  <c r="AK15" i="293"/>
  <c r="AK17" i="293"/>
  <c r="AK29" i="293"/>
  <c r="AK39" i="293"/>
  <c r="AK41" i="293"/>
  <c r="AK58" i="293"/>
  <c r="AK12" i="293"/>
  <c r="AK20" i="293"/>
  <c r="AK24" i="293"/>
  <c r="AK32" i="293"/>
  <c r="AK36" i="293"/>
  <c r="AK44" i="293"/>
  <c r="E22" i="221"/>
  <c r="F943" i="268" s="1"/>
  <c r="I22" i="221"/>
  <c r="F947" i="268" s="1"/>
  <c r="L24" i="221"/>
  <c r="F958" i="268" s="1"/>
  <c r="L13" i="221"/>
  <c r="F902" i="268" s="1"/>
  <c r="J17" i="219"/>
  <c r="F846" i="268" s="1"/>
  <c r="E20" i="219"/>
  <c r="G15" i="217"/>
  <c r="F800" i="268" s="1"/>
  <c r="F798" i="268"/>
  <c r="E16" i="217"/>
  <c r="F801" i="268" s="1"/>
  <c r="E30" i="215"/>
  <c r="C10" i="214" s="1"/>
  <c r="C12" i="214" s="1"/>
  <c r="F541" i="268" s="1"/>
  <c r="J11" i="215"/>
  <c r="F692" i="268" s="1"/>
  <c r="G11" i="215"/>
  <c r="F689" i="268" s="1"/>
  <c r="F507" i="268"/>
  <c r="G45" i="213"/>
  <c r="F523" i="268" s="1"/>
  <c r="G8" i="217"/>
  <c r="F788" i="268" s="1"/>
  <c r="F14" i="217"/>
  <c r="F16" i="217" s="1"/>
  <c r="F802" i="268" s="1"/>
  <c r="F30" i="213"/>
  <c r="F459" i="268"/>
  <c r="G30" i="213"/>
  <c r="F476" i="268" s="1"/>
  <c r="F460" i="268"/>
  <c r="E10" i="217"/>
  <c r="E55" i="213"/>
  <c r="E9" i="219"/>
  <c r="E10" i="219" s="1"/>
  <c r="F410" i="268"/>
  <c r="F424" i="268"/>
  <c r="H14" i="213"/>
  <c r="F426" i="268" s="1"/>
  <c r="F423" i="268"/>
  <c r="F316" i="268"/>
  <c r="F312" i="268"/>
  <c r="L13" i="212"/>
  <c r="F318" i="268" s="1"/>
  <c r="F12" i="209"/>
  <c r="F30" i="268" s="1"/>
  <c r="E12" i="209"/>
  <c r="F29" i="268" s="1"/>
  <c r="F35" i="211"/>
  <c r="F254" i="268" s="1"/>
  <c r="F245" i="268"/>
  <c r="G15" i="211"/>
  <c r="F216" i="268" s="1"/>
  <c r="F13" i="268"/>
  <c r="L10" i="209"/>
  <c r="F20" i="268" s="1"/>
  <c r="E30" i="211"/>
  <c r="F102" i="268"/>
  <c r="F118" i="268"/>
  <c r="I23" i="210"/>
  <c r="W22" i="305"/>
  <c r="Q38" i="204"/>
  <c r="Q51" i="204"/>
  <c r="Q13" i="205"/>
  <c r="Q16" i="205"/>
  <c r="Q25" i="205"/>
  <c r="Q33" i="205"/>
  <c r="W52" i="305"/>
  <c r="J19" i="205"/>
  <c r="F326" i="299" s="1"/>
  <c r="J12" i="204"/>
  <c r="F129" i="299" s="1"/>
  <c r="J13" i="204"/>
  <c r="F134" i="299" s="1"/>
  <c r="J20" i="202"/>
  <c r="F65" i="299" s="1"/>
  <c r="W18" i="305"/>
  <c r="W31" i="305"/>
  <c r="F249" i="299"/>
  <c r="J18" i="205"/>
  <c r="F321" i="299" s="1"/>
  <c r="P29" i="206"/>
  <c r="W38" i="305"/>
  <c r="J38" i="204"/>
  <c r="F224" i="299" s="1"/>
  <c r="J28" i="204"/>
  <c r="F189" i="299" s="1"/>
  <c r="J19" i="204"/>
  <c r="F154" i="299" s="1"/>
  <c r="W46" i="305"/>
  <c r="J40" i="204"/>
  <c r="F234" i="299" s="1"/>
  <c r="I31" i="204"/>
  <c r="J31" i="204" s="1"/>
  <c r="F204" i="299" s="1"/>
  <c r="W21" i="305"/>
  <c r="J35" i="205"/>
  <c r="F381" i="299" s="1"/>
  <c r="I27" i="202"/>
  <c r="J36" i="204"/>
  <c r="F214" i="299" s="1"/>
  <c r="AR33" i="284"/>
  <c r="AR37" i="284"/>
  <c r="O34" i="305"/>
  <c r="F531" i="299" s="1"/>
  <c r="AA14" i="240"/>
  <c r="M10" i="259"/>
  <c r="M17" i="259"/>
  <c r="W28" i="305"/>
  <c r="L18" i="305"/>
  <c r="F446" i="299" s="1"/>
  <c r="J10" i="203"/>
  <c r="F104" i="299" s="1"/>
  <c r="P21" i="206"/>
  <c r="AA9" i="240"/>
  <c r="AA36" i="240"/>
  <c r="W13" i="305"/>
  <c r="W45" i="305"/>
  <c r="Q32" i="205"/>
  <c r="Q34" i="205"/>
  <c r="M18" i="259"/>
  <c r="W53" i="305"/>
  <c r="F480" i="299"/>
  <c r="F603" i="299"/>
  <c r="J12" i="205"/>
  <c r="F291" i="299" s="1"/>
  <c r="J37" i="204"/>
  <c r="F219" i="299" s="1"/>
  <c r="I15" i="204"/>
  <c r="F143" i="299" s="1"/>
  <c r="J8" i="202"/>
  <c r="F8" i="299" s="1"/>
  <c r="I27" i="205"/>
  <c r="J27" i="205" s="1"/>
  <c r="F356" i="299" s="1"/>
  <c r="J29" i="204"/>
  <c r="F194" i="299" s="1"/>
  <c r="J32" i="205"/>
  <c r="F366" i="299" s="1"/>
  <c r="F86" i="299"/>
  <c r="G34" i="305"/>
  <c r="F526" i="299" s="1"/>
  <c r="G33" i="204"/>
  <c r="J21" i="204"/>
  <c r="F164" i="299" s="1"/>
  <c r="S11" i="258"/>
  <c r="L29" i="305"/>
  <c r="F498" i="299" s="1"/>
  <c r="I22" i="204"/>
  <c r="I45" i="204"/>
  <c r="Q26" i="202"/>
  <c r="Q10" i="203"/>
  <c r="AA23" i="240"/>
  <c r="M12" i="259"/>
  <c r="W20" i="305"/>
  <c r="F483" i="299"/>
  <c r="F533" i="299"/>
  <c r="E42" i="305"/>
  <c r="K42" i="305"/>
  <c r="F539" i="299"/>
  <c r="N42" i="305"/>
  <c r="F542" i="299"/>
  <c r="J24" i="305"/>
  <c r="I13" i="305"/>
  <c r="F430" i="299"/>
  <c r="O13" i="305"/>
  <c r="P24" i="305"/>
  <c r="F434" i="299"/>
  <c r="L22" i="305"/>
  <c r="F473" i="299" s="1"/>
  <c r="L21" i="305"/>
  <c r="F465" i="299" s="1"/>
  <c r="L53" i="305"/>
  <c r="F608" i="299" s="1"/>
  <c r="L40" i="305"/>
  <c r="F556" i="299" s="1"/>
  <c r="L20" i="305"/>
  <c r="F458" i="299" s="1"/>
  <c r="L46" i="305"/>
  <c r="F584" i="299" s="1"/>
  <c r="L52" i="305"/>
  <c r="L19" i="305"/>
  <c r="F452" i="299" s="1"/>
  <c r="F486" i="299"/>
  <c r="L45" i="305"/>
  <c r="F577" i="299" s="1"/>
  <c r="O38" i="305"/>
  <c r="F551" i="299" s="1"/>
  <c r="W10" i="305"/>
  <c r="F536" i="299"/>
  <c r="F34" i="305"/>
  <c r="F525" i="299" s="1"/>
  <c r="F489" i="299"/>
  <c r="F54" i="305"/>
  <c r="F611" i="299" s="1"/>
  <c r="H48" i="305"/>
  <c r="F590" i="299" s="1"/>
  <c r="U25" i="206"/>
  <c r="F411" i="299"/>
  <c r="T26" i="206"/>
  <c r="F415" i="299"/>
  <c r="F414" i="299"/>
  <c r="S26" i="206"/>
  <c r="H26" i="206"/>
  <c r="P9" i="206"/>
  <c r="F25" i="206"/>
  <c r="G25" i="206"/>
  <c r="F355" i="299"/>
  <c r="J14" i="205"/>
  <c r="F301" i="299" s="1"/>
  <c r="I10" i="206"/>
  <c r="E11" i="206"/>
  <c r="J26" i="204"/>
  <c r="F179" i="299" s="1"/>
  <c r="J42" i="204"/>
  <c r="F244" i="299" s="1"/>
  <c r="J51" i="204"/>
  <c r="F274" i="299" s="1"/>
  <c r="F33" i="204"/>
  <c r="H33" i="204"/>
  <c r="J9" i="204"/>
  <c r="F114" i="299" s="1"/>
  <c r="F268" i="299"/>
  <c r="F202" i="299"/>
  <c r="F158" i="299"/>
  <c r="J10" i="204"/>
  <c r="F119" i="299" s="1"/>
  <c r="J14" i="204"/>
  <c r="F139" i="299" s="1"/>
  <c r="F47" i="204"/>
  <c r="F260" i="299" s="1"/>
  <c r="F98" i="299"/>
  <c r="F88" i="299"/>
  <c r="G19" i="202"/>
  <c r="I19" i="202" s="1"/>
  <c r="F59" i="299" s="1"/>
  <c r="H16" i="202"/>
  <c r="I16" i="202" s="1"/>
  <c r="M13" i="259"/>
  <c r="AR38" i="284"/>
  <c r="AR39" i="284"/>
  <c r="AR42" i="284"/>
  <c r="F20" i="299"/>
  <c r="F16" i="240"/>
  <c r="F1074" i="269" s="1"/>
  <c r="H9" i="205"/>
  <c r="H17" i="205" s="1"/>
  <c r="M27" i="245"/>
  <c r="F9" i="205"/>
  <c r="F17" i="205" s="1"/>
  <c r="O22" i="248"/>
  <c r="T42" i="240"/>
  <c r="AA12" i="240"/>
  <c r="AA25" i="240"/>
  <c r="F45" i="299"/>
  <c r="G18" i="202"/>
  <c r="J9" i="202"/>
  <c r="F13" i="299" s="1"/>
  <c r="G9" i="205"/>
  <c r="I11" i="202"/>
  <c r="M26" i="245"/>
  <c r="M28" i="245"/>
  <c r="M30" i="245"/>
  <c r="M40" i="245"/>
  <c r="O24" i="248"/>
  <c r="CN12" i="251"/>
  <c r="CN14" i="251"/>
  <c r="CN15" i="251"/>
  <c r="CN17" i="251"/>
  <c r="G10" i="239"/>
  <c r="F1015" i="269" s="1"/>
  <c r="O26" i="248"/>
  <c r="AA50" i="240"/>
  <c r="N18" i="239"/>
  <c r="M38" i="245"/>
  <c r="M20" i="259"/>
  <c r="O20" i="248"/>
  <c r="R26" i="253"/>
  <c r="G1663" i="324" s="1"/>
  <c r="N9" i="239"/>
  <c r="O16" i="248"/>
  <c r="O19" i="248"/>
  <c r="M39" i="245"/>
  <c r="AD16" i="253"/>
  <c r="G1499" i="324" s="1"/>
  <c r="O25" i="248"/>
  <c r="M8" i="259"/>
  <c r="N19" i="239"/>
  <c r="M36" i="245"/>
  <c r="M9" i="259"/>
  <c r="G15" i="240"/>
  <c r="F1071" i="269" s="1"/>
  <c r="R16" i="253"/>
  <c r="G1487" i="324" s="1"/>
  <c r="X26" i="253"/>
  <c r="G1669" i="324" s="1"/>
  <c r="AA10" i="240"/>
  <c r="CN19" i="251"/>
  <c r="M37" i="245"/>
  <c r="S14" i="258"/>
  <c r="G17" i="239"/>
  <c r="F1025" i="269" s="1"/>
  <c r="AA41" i="240"/>
  <c r="AA57" i="240"/>
  <c r="M42" i="245"/>
  <c r="AR13" i="284"/>
  <c r="AR29" i="284"/>
  <c r="X16" i="253"/>
  <c r="G1493" i="324" s="1"/>
  <c r="T41" i="240"/>
  <c r="F1159" i="269" s="1"/>
  <c r="AA35" i="240"/>
  <c r="M11" i="259"/>
  <c r="M29" i="245"/>
  <c r="AK11" i="253"/>
  <c r="AK13" i="253"/>
  <c r="AK14" i="253"/>
  <c r="AK20" i="253"/>
  <c r="AK22" i="253"/>
  <c r="F1152" i="269"/>
  <c r="M36" i="305"/>
  <c r="F541" i="299" s="1"/>
  <c r="F485" i="299"/>
  <c r="AA55" i="240"/>
  <c r="T36" i="240"/>
  <c r="F1124" i="269" s="1"/>
  <c r="F1117" i="269"/>
  <c r="T35" i="240"/>
  <c r="F1111" i="269" s="1"/>
  <c r="F1089" i="269"/>
  <c r="F1085" i="269"/>
  <c r="G28" i="240"/>
  <c r="F1097" i="269" s="1"/>
  <c r="J28" i="240"/>
  <c r="F1098" i="269" s="1"/>
  <c r="F1086" i="269"/>
  <c r="F1082" i="269"/>
  <c r="F1079" i="269"/>
  <c r="H16" i="240"/>
  <c r="F1076" i="269" s="1"/>
  <c r="E16" i="240"/>
  <c r="G11" i="240"/>
  <c r="F1055" i="269" s="1"/>
  <c r="G3955" i="322"/>
  <c r="G3857" i="341"/>
  <c r="G3858" i="341"/>
  <c r="G3856" i="341"/>
  <c r="H3853" i="335"/>
  <c r="G3820" i="341"/>
  <c r="G3822" i="341"/>
  <c r="G3821" i="341"/>
  <c r="H3817" i="335"/>
  <c r="G3923" i="322"/>
  <c r="G3823" i="341"/>
  <c r="G3824" i="341"/>
  <c r="G3825" i="341"/>
  <c r="H3820" i="335"/>
  <c r="L35" i="315"/>
  <c r="G3779" i="341"/>
  <c r="G3780" i="341"/>
  <c r="G3778" i="341"/>
  <c r="H3775" i="335"/>
  <c r="G3783" i="341"/>
  <c r="G3781" i="341"/>
  <c r="G3782" i="341"/>
  <c r="H3778" i="335"/>
  <c r="E3779" i="341"/>
  <c r="H3779" i="341" s="1"/>
  <c r="E3780" i="341"/>
  <c r="H3780" i="341" s="1"/>
  <c r="E3778" i="341"/>
  <c r="H3778" i="341" s="1"/>
  <c r="H3774" i="335"/>
  <c r="AL12" i="285"/>
  <c r="O28" i="248"/>
  <c r="S10" i="258"/>
  <c r="S12" i="258"/>
  <c r="G20" i="239"/>
  <c r="F1034" i="269" s="1"/>
  <c r="F21" i="239"/>
  <c r="F1036" i="269" s="1"/>
  <c r="E21" i="239"/>
  <c r="F1035" i="269" s="1"/>
  <c r="M25" i="245"/>
  <c r="CN16" i="251"/>
  <c r="CN13" i="251"/>
  <c r="CN24" i="251"/>
  <c r="CN11" i="251"/>
  <c r="AK24" i="253"/>
  <c r="G1664" i="324"/>
  <c r="AD26" i="253"/>
  <c r="G1675" i="324" s="1"/>
  <c r="AK10" i="253"/>
  <c r="AK12" i="253"/>
  <c r="AK15" i="253"/>
  <c r="AK21" i="253"/>
  <c r="G1484" i="324"/>
  <c r="AK23" i="253"/>
  <c r="AK25" i="253"/>
  <c r="L26" i="253"/>
  <c r="G1658" i="324" s="1"/>
  <c r="L16" i="253"/>
  <c r="G1482" i="324" s="1"/>
  <c r="F1140" i="269"/>
  <c r="P40" i="240"/>
  <c r="AA37" i="240"/>
  <c r="J45" i="240"/>
  <c r="F1169" i="269" s="1"/>
  <c r="F1144" i="269"/>
  <c r="T37" i="240"/>
  <c r="F1130" i="269"/>
  <c r="AR10" i="284"/>
  <c r="AR14" i="284"/>
  <c r="AR17" i="284"/>
  <c r="AR18" i="284"/>
  <c r="AR19" i="284"/>
  <c r="AR20" i="284"/>
  <c r="AR21" i="284"/>
  <c r="AR26" i="284"/>
  <c r="AR34" i="284"/>
  <c r="AR9" i="284"/>
  <c r="AR11" i="284"/>
  <c r="AR12" i="284"/>
  <c r="AR16" i="284"/>
  <c r="AR22" i="284"/>
  <c r="AR24" i="284"/>
  <c r="AR25" i="284"/>
  <c r="AR27" i="284"/>
  <c r="AR28" i="284"/>
  <c r="AR30" i="284"/>
  <c r="AR32" i="284"/>
  <c r="AR35" i="284"/>
  <c r="AR36" i="284"/>
  <c r="AR40" i="284"/>
  <c r="AR41" i="284"/>
  <c r="AR15" i="284"/>
  <c r="AR23" i="284"/>
  <c r="AR31" i="284"/>
  <c r="AR43" i="284"/>
  <c r="C1" i="273"/>
  <c r="C1" i="271"/>
  <c r="C1" i="307"/>
  <c r="C1" i="268"/>
  <c r="C1" i="269"/>
  <c r="C1" i="272"/>
  <c r="C1" i="302"/>
  <c r="C1" i="299"/>
  <c r="L25" i="227"/>
  <c r="F496" i="269" s="1"/>
  <c r="F14" i="226"/>
  <c r="F310"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U17" i="225"/>
  <c r="U15" i="225"/>
  <c r="U12" i="225"/>
  <c r="I14" i="225"/>
  <c r="I16" i="225" s="1"/>
  <c r="I20" i="225" s="1"/>
  <c r="U11" i="225"/>
  <c r="U9" i="225"/>
  <c r="U10" i="225"/>
  <c r="F46" i="269"/>
  <c r="G16" i="225"/>
  <c r="F56" i="269"/>
  <c r="F57" i="269"/>
  <c r="H16" i="225"/>
  <c r="F47" i="269"/>
  <c r="E14" i="225"/>
  <c r="F14" i="225"/>
  <c r="F142" i="268"/>
  <c r="F143" i="268"/>
  <c r="F105" i="268"/>
  <c r="K23" i="227"/>
  <c r="K14" i="227"/>
  <c r="M21" i="227"/>
  <c r="F461" i="269" s="1"/>
  <c r="I25" i="227"/>
  <c r="F493" i="269" s="1"/>
  <c r="F106" i="268"/>
  <c r="E30" i="210"/>
  <c r="F14" i="227"/>
  <c r="G25" i="227"/>
  <c r="M10" i="227"/>
  <c r="F414" i="269" s="1"/>
  <c r="F476" i="269"/>
  <c r="G14" i="227"/>
  <c r="H14" i="227"/>
  <c r="F30" i="210"/>
  <c r="I23" i="226"/>
  <c r="F19" i="210"/>
  <c r="J19" i="210" s="1"/>
  <c r="F108" i="268" s="1"/>
  <c r="E3845" i="322"/>
  <c r="G3845" i="322"/>
  <c r="N45" i="225"/>
  <c r="K45" i="225"/>
  <c r="F1742" i="269"/>
  <c r="E13" i="281"/>
  <c r="F1666" i="269" s="1"/>
  <c r="E17" i="281"/>
  <c r="F290" i="269"/>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G3843" i="322"/>
  <c r="E3880" i="322"/>
  <c r="G3848" i="322"/>
  <c r="G3920" i="322"/>
  <c r="F18" i="202" l="1"/>
  <c r="F54" i="299" s="1"/>
  <c r="X618" i="293"/>
  <c r="X465" i="293"/>
  <c r="E31" i="225"/>
  <c r="F204" i="269" s="1"/>
  <c r="F110" i="269"/>
  <c r="K38" i="225"/>
  <c r="K21" i="225"/>
  <c r="F130" i="269" s="1"/>
  <c r="K22" i="225"/>
  <c r="F140" i="269" s="1"/>
  <c r="F120" i="269"/>
  <c r="F79" i="269"/>
  <c r="J19" i="225"/>
  <c r="J20" i="225"/>
  <c r="F61" i="269"/>
  <c r="L16" i="225"/>
  <c r="N22" i="225"/>
  <c r="F143" i="269" s="1"/>
  <c r="F123" i="269"/>
  <c r="F253" i="269"/>
  <c r="N41" i="225"/>
  <c r="N43" i="225" s="1"/>
  <c r="F273" i="269" s="1"/>
  <c r="M19" i="225"/>
  <c r="M20" i="225"/>
  <c r="F122" i="269" s="1"/>
  <c r="M22" i="225"/>
  <c r="F142" i="269" s="1"/>
  <c r="M21" i="225"/>
  <c r="F132" i="269" s="1"/>
  <c r="F82" i="269"/>
  <c r="X312" i="293"/>
  <c r="C635" i="293"/>
  <c r="C636" i="293"/>
  <c r="E25" i="227"/>
  <c r="F489" i="269" s="1"/>
  <c r="I14" i="226"/>
  <c r="Q620" i="293"/>
  <c r="C640" i="293" s="1"/>
  <c r="E14" i="230"/>
  <c r="F601" i="269" s="1"/>
  <c r="F964" i="269"/>
  <c r="G29" i="210"/>
  <c r="F25" i="227"/>
  <c r="F490" i="269" s="1"/>
  <c r="H14" i="226"/>
  <c r="F312" i="269" s="1"/>
  <c r="G30" i="215"/>
  <c r="F752" i="268" s="1"/>
  <c r="I8" i="219"/>
  <c r="K7" i="209"/>
  <c r="L7" i="209" s="1"/>
  <c r="F4" i="268" s="1"/>
  <c r="L22" i="212"/>
  <c r="F366" i="268" s="1"/>
  <c r="F750" i="268"/>
  <c r="H21" i="210"/>
  <c r="F117" i="268" s="1"/>
  <c r="J20" i="219"/>
  <c r="F847" i="268" s="1"/>
  <c r="G21" i="210"/>
  <c r="G23" i="210" s="1"/>
  <c r="I12" i="209" s="1"/>
  <c r="F45" i="213"/>
  <c r="H45" i="213" s="1"/>
  <c r="F524" i="268" s="1"/>
  <c r="F506" i="268"/>
  <c r="I14" i="227"/>
  <c r="F446" i="269" s="1"/>
  <c r="H25" i="226"/>
  <c r="F344" i="269" s="1"/>
  <c r="O22" i="238"/>
  <c r="C637" i="293"/>
  <c r="G183" i="231"/>
  <c r="G839" i="324" s="1"/>
  <c r="F299" i="269"/>
  <c r="C638" i="293"/>
  <c r="J30" i="227"/>
  <c r="J35" i="227" s="1"/>
  <c r="F539" i="269" s="1"/>
  <c r="G228" i="231"/>
  <c r="G1049" i="324" s="1"/>
  <c r="F429" i="269"/>
  <c r="H41" i="213"/>
  <c r="G9" i="219" s="1"/>
  <c r="F203" i="299"/>
  <c r="L35" i="257"/>
  <c r="F142" i="273" s="1"/>
  <c r="H19" i="257"/>
  <c r="F62" i="273" s="1"/>
  <c r="F59" i="273"/>
  <c r="K51" i="257"/>
  <c r="F212" i="273" s="1"/>
  <c r="F206" i="273"/>
  <c r="F521" i="268"/>
  <c r="O21" i="238"/>
  <c r="H26" i="213"/>
  <c r="F458" i="268"/>
  <c r="H29" i="210"/>
  <c r="T44" i="240"/>
  <c r="F1168" i="269" s="1"/>
  <c r="J15" i="204"/>
  <c r="F144" i="299" s="1"/>
  <c r="F505" i="268"/>
  <c r="H24" i="238"/>
  <c r="G1099" i="324" s="1"/>
  <c r="L22" i="221"/>
  <c r="F950" i="268" s="1"/>
  <c r="M20" i="227"/>
  <c r="F460" i="269" s="1"/>
  <c r="G14" i="217"/>
  <c r="G1096" i="324"/>
  <c r="M9" i="227"/>
  <c r="F413" i="269" s="1"/>
  <c r="E12" i="227"/>
  <c r="M12" i="227" s="1"/>
  <c r="F432" i="269" s="1"/>
  <c r="J20" i="226"/>
  <c r="F321" i="269" s="1"/>
  <c r="E23" i="226"/>
  <c r="E29" i="210"/>
  <c r="E32" i="210" s="1"/>
  <c r="F151" i="268" s="1"/>
  <c r="G25" i="226"/>
  <c r="F343" i="269" s="1"/>
  <c r="F29" i="210"/>
  <c r="F136" i="268" s="1"/>
  <c r="F23" i="226"/>
  <c r="E21" i="210"/>
  <c r="E23" i="210" s="1"/>
  <c r="F125" i="268" s="1"/>
  <c r="J16" i="210"/>
  <c r="F103" i="268" s="1"/>
  <c r="E12" i="226"/>
  <c r="J9" i="226"/>
  <c r="F289" i="269" s="1"/>
  <c r="G626" i="324"/>
  <c r="G138" i="231"/>
  <c r="G629" i="324" s="1"/>
  <c r="G93" i="231"/>
  <c r="G419" i="324" s="1"/>
  <c r="G205" i="324"/>
  <c r="G48" i="231"/>
  <c r="G209" i="324" s="1"/>
  <c r="G16" i="217"/>
  <c r="F803" i="268" s="1"/>
  <c r="F792" i="268"/>
  <c r="G10" i="217"/>
  <c r="F794" i="268" s="1"/>
  <c r="H30" i="213"/>
  <c r="F477" i="268" s="1"/>
  <c r="F474" i="268"/>
  <c r="F475" i="268"/>
  <c r="F53" i="213"/>
  <c r="F537" i="268"/>
  <c r="E21" i="219"/>
  <c r="F813" i="268"/>
  <c r="F19" i="209"/>
  <c r="F48" i="268" s="1"/>
  <c r="E19" i="209"/>
  <c r="F47" i="268" s="1"/>
  <c r="G30" i="211"/>
  <c r="F246" i="268" s="1"/>
  <c r="E35" i="211"/>
  <c r="F244" i="268"/>
  <c r="F129" i="268"/>
  <c r="K12" i="209"/>
  <c r="I39" i="210"/>
  <c r="G36" i="305"/>
  <c r="F258" i="299"/>
  <c r="J45" i="204"/>
  <c r="F259" i="299" s="1"/>
  <c r="F168" i="299"/>
  <c r="J22" i="204"/>
  <c r="F169" i="299" s="1"/>
  <c r="L34" i="305"/>
  <c r="F529" i="299" s="1"/>
  <c r="F89" i="299"/>
  <c r="J27" i="202"/>
  <c r="F90" i="299" s="1"/>
  <c r="F206" i="299"/>
  <c r="G47" i="204"/>
  <c r="F261" i="299" s="1"/>
  <c r="N48" i="305"/>
  <c r="F596" i="299" s="1"/>
  <c r="F568" i="299"/>
  <c r="F488" i="299"/>
  <c r="P36" i="305"/>
  <c r="K48" i="305"/>
  <c r="F593" i="299" s="1"/>
  <c r="F565" i="299"/>
  <c r="L13" i="305"/>
  <c r="O17" i="305"/>
  <c r="F441" i="299" s="1"/>
  <c r="L54" i="305"/>
  <c r="F615" i="299" s="1"/>
  <c r="F602" i="299"/>
  <c r="I17" i="305"/>
  <c r="F13" i="305"/>
  <c r="E48" i="305"/>
  <c r="F587" i="299" s="1"/>
  <c r="F559" i="299"/>
  <c r="J36" i="305"/>
  <c r="F482" i="299"/>
  <c r="F416" i="299"/>
  <c r="U26" i="206"/>
  <c r="F409" i="299"/>
  <c r="S25" i="206"/>
  <c r="F410" i="299"/>
  <c r="T25" i="206"/>
  <c r="F207" i="299"/>
  <c r="H47" i="204"/>
  <c r="I33" i="204"/>
  <c r="F208" i="299" s="1"/>
  <c r="I11" i="206"/>
  <c r="E26" i="206"/>
  <c r="E25" i="206"/>
  <c r="F205" i="299"/>
  <c r="J19" i="202"/>
  <c r="F60" i="299" s="1"/>
  <c r="F312" i="299"/>
  <c r="F20" i="205"/>
  <c r="F314" i="299"/>
  <c r="H20" i="205"/>
  <c r="H18" i="202"/>
  <c r="I18" i="202" s="1"/>
  <c r="F46" i="299"/>
  <c r="I9" i="205"/>
  <c r="J9" i="205" s="1"/>
  <c r="G17" i="205"/>
  <c r="F22" i="299"/>
  <c r="J11" i="202"/>
  <c r="F23" i="299" s="1"/>
  <c r="J16" i="202"/>
  <c r="F47" i="299"/>
  <c r="F55" i="299"/>
  <c r="G21" i="202"/>
  <c r="M42" i="305"/>
  <c r="M48" i="305" s="1"/>
  <c r="F595" i="299" s="1"/>
  <c r="F1073" i="269"/>
  <c r="G16" i="240"/>
  <c r="F1075" i="269" s="1"/>
  <c r="D71" i="315"/>
  <c r="G3841" i="341"/>
  <c r="G3842" i="341"/>
  <c r="G3843" i="341"/>
  <c r="H3838" i="335"/>
  <c r="D70" i="315"/>
  <c r="G3958" i="322" s="1"/>
  <c r="G3838" i="341"/>
  <c r="G3839" i="341"/>
  <c r="G3840" i="341"/>
  <c r="H3835" i="335"/>
  <c r="E56" i="315"/>
  <c r="H3836" i="335" s="1"/>
  <c r="C70" i="315"/>
  <c r="E3957" i="322" s="1"/>
  <c r="E3838" i="341"/>
  <c r="H3838" i="341" s="1"/>
  <c r="E3839" i="341"/>
  <c r="H3839" i="341" s="1"/>
  <c r="E3840" i="341"/>
  <c r="H3840" i="341" s="1"/>
  <c r="H3834" i="335"/>
  <c r="E3936" i="322"/>
  <c r="E3937" i="322"/>
  <c r="E3938" i="322"/>
  <c r="N56" i="315"/>
  <c r="G21" i="239"/>
  <c r="F1037" i="269" s="1"/>
  <c r="P45" i="240"/>
  <c r="F1170" i="269" s="1"/>
  <c r="F1145" i="269"/>
  <c r="F1137" i="269"/>
  <c r="T40" i="240"/>
  <c r="F141" i="268"/>
  <c r="Y163" i="293"/>
  <c r="Y312"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M23" i="227"/>
  <c r="F479" i="269" s="1"/>
  <c r="F491" i="269"/>
  <c r="J30" i="210"/>
  <c r="F145" i="268" s="1"/>
  <c r="H30" i="227"/>
  <c r="F445" i="269"/>
  <c r="F443" i="269"/>
  <c r="F30" i="227"/>
  <c r="G30" i="227"/>
  <c r="F444" i="269"/>
  <c r="H23" i="210"/>
  <c r="L14" i="227"/>
  <c r="F431" i="269"/>
  <c r="F333" i="269"/>
  <c r="I25" i="226"/>
  <c r="F345" i="269" s="1"/>
  <c r="F104" i="268"/>
  <c r="F21" i="210"/>
  <c r="G30" i="226"/>
  <c r="F311" i="269"/>
  <c r="E18" i="281"/>
  <c r="F1706" i="269" s="1"/>
  <c r="F1690" i="269"/>
  <c r="E19" i="281"/>
  <c r="F1714" i="269" s="1"/>
  <c r="F1698" i="269"/>
  <c r="F313" i="269"/>
  <c r="E3939" i="322"/>
  <c r="E57" i="315"/>
  <c r="H3839" i="335" s="1"/>
  <c r="P64" i="315"/>
  <c r="G3938" i="322"/>
  <c r="N57" i="315"/>
  <c r="E3940" i="322"/>
  <c r="G3936" i="322"/>
  <c r="O56" i="315"/>
  <c r="G3941" i="322"/>
  <c r="G3939" i="322"/>
  <c r="G3940" i="322"/>
  <c r="O57" i="315"/>
  <c r="F21" i="202" l="1"/>
  <c r="F66" i="299" s="1"/>
  <c r="X620" i="293"/>
  <c r="C630" i="293" s="1"/>
  <c r="N47" i="225"/>
  <c r="F288" i="269" s="1"/>
  <c r="L19" i="225"/>
  <c r="L20" i="225"/>
  <c r="F81" i="269"/>
  <c r="M38" i="225"/>
  <c r="F112" i="269"/>
  <c r="J22" i="225"/>
  <c r="F139" i="269" s="1"/>
  <c r="F119" i="269"/>
  <c r="F109" i="269"/>
  <c r="J38" i="225"/>
  <c r="J21" i="225"/>
  <c r="F129" i="269" s="1"/>
  <c r="F250" i="269"/>
  <c r="K41" i="225"/>
  <c r="K43" i="225" s="1"/>
  <c r="C639" i="293"/>
  <c r="E3959" i="322"/>
  <c r="J23" i="226"/>
  <c r="F334" i="269" s="1"/>
  <c r="F127" i="268"/>
  <c r="F137" i="268"/>
  <c r="G32" i="210"/>
  <c r="F512" i="269"/>
  <c r="G46" i="215"/>
  <c r="F769" i="268" s="1"/>
  <c r="I10" i="219"/>
  <c r="I21" i="219" s="1"/>
  <c r="I22" i="219" s="1"/>
  <c r="F853" i="268" s="1"/>
  <c r="J8" i="219"/>
  <c r="F809" i="268" s="1"/>
  <c r="F116" i="268"/>
  <c r="G53" i="213"/>
  <c r="G55" i="213" s="1"/>
  <c r="F539" i="268" s="1"/>
  <c r="F522" i="268"/>
  <c r="I30" i="227"/>
  <c r="I35" i="227" s="1"/>
  <c r="F538" i="269" s="1"/>
  <c r="H30" i="226"/>
  <c r="F356" i="269" s="1"/>
  <c r="J21" i="210"/>
  <c r="F119" i="268" s="1"/>
  <c r="F508" i="268"/>
  <c r="F138" i="268"/>
  <c r="H32" i="210"/>
  <c r="O24" i="305"/>
  <c r="O36" i="305" s="1"/>
  <c r="F461" i="268"/>
  <c r="F9" i="219"/>
  <c r="F10" i="219" s="1"/>
  <c r="E14" i="227"/>
  <c r="M14" i="227" s="1"/>
  <c r="F450" i="269" s="1"/>
  <c r="F424" i="269"/>
  <c r="F25" i="226"/>
  <c r="F330" i="269"/>
  <c r="E25" i="226"/>
  <c r="F341" i="269" s="1"/>
  <c r="F329" i="269"/>
  <c r="E34" i="210"/>
  <c r="F162" i="268" s="1"/>
  <c r="F32" i="210"/>
  <c r="J29" i="210"/>
  <c r="F140" i="268" s="1"/>
  <c r="F114" i="268"/>
  <c r="G12" i="209"/>
  <c r="G11" i="209" s="1"/>
  <c r="F23" i="268" s="1"/>
  <c r="F297" i="269"/>
  <c r="E14" i="226"/>
  <c r="J12" i="226"/>
  <c r="F302" i="269" s="1"/>
  <c r="G10" i="219"/>
  <c r="F55" i="213"/>
  <c r="E22" i="219"/>
  <c r="G35" i="211"/>
  <c r="F255" i="268" s="1"/>
  <c r="F253" i="268"/>
  <c r="F177" i="268"/>
  <c r="I44" i="210"/>
  <c r="F193" i="268" s="1"/>
  <c r="F35" i="268"/>
  <c r="K19" i="209"/>
  <c r="F53" i="268" s="1"/>
  <c r="K11" i="209"/>
  <c r="F27" i="268" s="1"/>
  <c r="F567" i="299"/>
  <c r="J33" i="204"/>
  <c r="F209" i="299" s="1"/>
  <c r="G42" i="305"/>
  <c r="F535" i="299"/>
  <c r="F432" i="299"/>
  <c r="L17" i="305"/>
  <c r="F439" i="299" s="1"/>
  <c r="F428" i="299"/>
  <c r="F17" i="305"/>
  <c r="J42" i="305"/>
  <c r="F538" i="299"/>
  <c r="I24" i="305"/>
  <c r="F437" i="299"/>
  <c r="F544" i="299"/>
  <c r="P42" i="305"/>
  <c r="F487" i="299"/>
  <c r="F408" i="299"/>
  <c r="R25" i="206"/>
  <c r="P25" i="206" s="1"/>
  <c r="F413" i="299"/>
  <c r="R26" i="206"/>
  <c r="P26" i="206" s="1"/>
  <c r="F392" i="299"/>
  <c r="E32" i="230"/>
  <c r="F617" i="269" s="1"/>
  <c r="I26" i="206"/>
  <c r="F417" i="299" s="1"/>
  <c r="E31" i="230"/>
  <c r="F616" i="269" s="1"/>
  <c r="I14" i="206"/>
  <c r="I25" i="206"/>
  <c r="F412" i="299" s="1"/>
  <c r="E30" i="230"/>
  <c r="F615" i="269" s="1"/>
  <c r="F262" i="299"/>
  <c r="I47" i="204"/>
  <c r="F327" i="299"/>
  <c r="F29" i="205"/>
  <c r="F56" i="299"/>
  <c r="H21" i="202"/>
  <c r="I21" i="202" s="1"/>
  <c r="F329" i="299"/>
  <c r="H29" i="205"/>
  <c r="F48" i="299"/>
  <c r="E25" i="230"/>
  <c r="F612" i="269" s="1"/>
  <c r="F57" i="299"/>
  <c r="J18" i="202"/>
  <c r="F58" i="299" s="1"/>
  <c r="G8" i="203"/>
  <c r="F67" i="299"/>
  <c r="I17" i="205"/>
  <c r="G20" i="205"/>
  <c r="F313" i="299"/>
  <c r="L56" i="315"/>
  <c r="G3864" i="341"/>
  <c r="G3862" i="341"/>
  <c r="G3863" i="341"/>
  <c r="H3859" i="335"/>
  <c r="D79" i="315"/>
  <c r="G3957" i="322"/>
  <c r="O70" i="315"/>
  <c r="G3959" i="322"/>
  <c r="G3866" i="341"/>
  <c r="G3867" i="341"/>
  <c r="G3865" i="341"/>
  <c r="H3862" i="335"/>
  <c r="E3862" i="341"/>
  <c r="H3862" i="341" s="1"/>
  <c r="E3863" i="341"/>
  <c r="H3863" i="341" s="1"/>
  <c r="E3864" i="341"/>
  <c r="H3864" i="341" s="1"/>
  <c r="H3858" i="335"/>
  <c r="C78" i="315"/>
  <c r="N70" i="315"/>
  <c r="E70" i="315"/>
  <c r="H3860" i="335" s="1"/>
  <c r="E3958" i="322"/>
  <c r="T45" i="240"/>
  <c r="F1171" i="269" s="1"/>
  <c r="F1146" i="269"/>
  <c r="E39" i="210"/>
  <c r="E44" i="210" s="1"/>
  <c r="F189" i="268" s="1"/>
  <c r="F23" i="210"/>
  <c r="H12" i="209" s="1"/>
  <c r="H35" i="226"/>
  <c r="F374" i="269" s="1"/>
  <c r="I30" i="226"/>
  <c r="M25" i="227"/>
  <c r="F497" i="269" s="1"/>
  <c r="I21" i="225"/>
  <c r="F128" i="269" s="1"/>
  <c r="I38" i="225"/>
  <c r="F248" i="269" s="1"/>
  <c r="F106" i="269"/>
  <c r="G38" i="225"/>
  <c r="G21" i="225"/>
  <c r="F126" i="269" s="1"/>
  <c r="F20" i="225"/>
  <c r="F75" i="269"/>
  <c r="H38" i="225"/>
  <c r="F107" i="269"/>
  <c r="F116" i="269"/>
  <c r="G22" i="225"/>
  <c r="F136" i="269" s="1"/>
  <c r="E19" i="225"/>
  <c r="E20" i="225"/>
  <c r="F74" i="269"/>
  <c r="F115" i="268"/>
  <c r="K30" i="227"/>
  <c r="F35" i="227"/>
  <c r="F535" i="269" s="1"/>
  <c r="F508" i="269"/>
  <c r="L30" i="227"/>
  <c r="F449" i="269"/>
  <c r="F509" i="269"/>
  <c r="G35" i="227"/>
  <c r="F536" i="269" s="1"/>
  <c r="H35" i="227"/>
  <c r="F537" i="269" s="1"/>
  <c r="F510" i="269"/>
  <c r="I19" i="209"/>
  <c r="F51" i="268" s="1"/>
  <c r="I11" i="209"/>
  <c r="F25" i="268" s="1"/>
  <c r="F33" i="268"/>
  <c r="J12" i="209"/>
  <c r="F128" i="268"/>
  <c r="G35" i="226"/>
  <c r="F373" i="269" s="1"/>
  <c r="F355" i="269"/>
  <c r="L57" i="315"/>
  <c r="F1722" i="269"/>
  <c r="E23" i="281"/>
  <c r="F1738" i="269" s="1"/>
  <c r="E3962" i="322"/>
  <c r="E3961" i="322"/>
  <c r="E3960" i="322"/>
  <c r="N71" i="315"/>
  <c r="G3960" i="322"/>
  <c r="G3961" i="322"/>
  <c r="O71" i="315"/>
  <c r="E71" i="315"/>
  <c r="H3863" i="335" s="1"/>
  <c r="G3962" i="322"/>
  <c r="F8" i="203" l="1"/>
  <c r="F11" i="203" s="1"/>
  <c r="F121" i="269"/>
  <c r="L22" i="225"/>
  <c r="F141" i="269" s="1"/>
  <c r="L38" i="225"/>
  <c r="L21" i="225"/>
  <c r="F131" i="269" s="1"/>
  <c r="F111" i="269"/>
  <c r="F249" i="269"/>
  <c r="J41" i="225"/>
  <c r="J43" i="225" s="1"/>
  <c r="F270" i="269"/>
  <c r="K47" i="225"/>
  <c r="F285" i="269" s="1"/>
  <c r="F252" i="269"/>
  <c r="M41" i="225"/>
  <c r="M43" i="225" s="1"/>
  <c r="H53" i="213"/>
  <c r="F532" i="268" s="1"/>
  <c r="G34" i="210"/>
  <c r="F153" i="268"/>
  <c r="J9" i="219"/>
  <c r="F812" i="268" s="1"/>
  <c r="F511" i="269"/>
  <c r="F31" i="268"/>
  <c r="F21" i="219"/>
  <c r="F22" i="219" s="1"/>
  <c r="F850" i="268" s="1"/>
  <c r="F814" i="268"/>
  <c r="F154" i="268"/>
  <c r="H34" i="210"/>
  <c r="F442" i="269"/>
  <c r="E30" i="227"/>
  <c r="M30" i="227" s="1"/>
  <c r="F515" i="269" s="1"/>
  <c r="F152" i="268"/>
  <c r="F34" i="210"/>
  <c r="F39" i="210" s="1"/>
  <c r="J32" i="210"/>
  <c r="F156" i="268" s="1"/>
  <c r="J25" i="226"/>
  <c r="F346" i="269" s="1"/>
  <c r="F342" i="269"/>
  <c r="F30" i="226"/>
  <c r="G19" i="209"/>
  <c r="F49" i="268" s="1"/>
  <c r="F309" i="269"/>
  <c r="E30" i="226"/>
  <c r="J14" i="226"/>
  <c r="F314" i="269" s="1"/>
  <c r="F815" i="268"/>
  <c r="G21" i="219"/>
  <c r="J10" i="219"/>
  <c r="F816" i="268" s="1"/>
  <c r="F538" i="268"/>
  <c r="H55" i="213"/>
  <c r="F540" i="268" s="1"/>
  <c r="F849" i="268"/>
  <c r="G48" i="305"/>
  <c r="F589" i="299" s="1"/>
  <c r="F561" i="299"/>
  <c r="I36" i="305"/>
  <c r="F481" i="299"/>
  <c r="F543" i="299"/>
  <c r="O42" i="305"/>
  <c r="F570" i="299"/>
  <c r="P48" i="305"/>
  <c r="F598" i="299" s="1"/>
  <c r="L24" i="305"/>
  <c r="F564" i="299"/>
  <c r="J48" i="305"/>
  <c r="F592" i="299" s="1"/>
  <c r="F435" i="299"/>
  <c r="F24" i="305"/>
  <c r="F263" i="299"/>
  <c r="J47" i="204"/>
  <c r="F264" i="299" s="1"/>
  <c r="E8" i="230"/>
  <c r="I17" i="206"/>
  <c r="F396" i="299" s="1"/>
  <c r="F395" i="299"/>
  <c r="F359" i="299"/>
  <c r="H37" i="205"/>
  <c r="F384" i="299" s="1"/>
  <c r="F68" i="299"/>
  <c r="H8" i="203"/>
  <c r="H11" i="203" s="1"/>
  <c r="F107" i="299" s="1"/>
  <c r="F357" i="299"/>
  <c r="F37" i="205"/>
  <c r="F382" i="299" s="1"/>
  <c r="F69" i="299"/>
  <c r="J21" i="202"/>
  <c r="G29" i="205"/>
  <c r="I20" i="205"/>
  <c r="F328" i="299"/>
  <c r="G11" i="203"/>
  <c r="F315" i="299"/>
  <c r="J17" i="205"/>
  <c r="F316" i="299" s="1"/>
  <c r="F105" i="299"/>
  <c r="L70" i="315"/>
  <c r="G3869" i="341"/>
  <c r="H3865" i="335"/>
  <c r="O79" i="315"/>
  <c r="L79" i="315" s="1"/>
  <c r="G3964" i="322"/>
  <c r="E3868" i="341"/>
  <c r="H3868" i="341" s="1"/>
  <c r="H3864" i="335"/>
  <c r="E3963" i="322"/>
  <c r="N78" i="315"/>
  <c r="L78" i="315"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J11" i="209"/>
  <c r="F26" i="268" s="1"/>
  <c r="J19" i="209"/>
  <c r="F52" i="268" s="1"/>
  <c r="F34" i="268"/>
  <c r="F514" i="269"/>
  <c r="L35" i="227"/>
  <c r="F541" i="269" s="1"/>
  <c r="H19" i="209"/>
  <c r="L12" i="209"/>
  <c r="F36" i="268" s="1"/>
  <c r="F32" i="268"/>
  <c r="H11" i="209"/>
  <c r="L71" i="315"/>
  <c r="F251" i="269" l="1"/>
  <c r="L41" i="225"/>
  <c r="L43" i="225" s="1"/>
  <c r="F269" i="269"/>
  <c r="J47" i="225"/>
  <c r="F284" i="269" s="1"/>
  <c r="F272" i="269"/>
  <c r="M47" i="225"/>
  <c r="F287" i="269" s="1"/>
  <c r="F164" i="268"/>
  <c r="G39" i="210"/>
  <c r="J30" i="226"/>
  <c r="F358" i="269" s="1"/>
  <c r="F165" i="268"/>
  <c r="H39" i="210"/>
  <c r="J39" i="210" s="1"/>
  <c r="F178" i="268" s="1"/>
  <c r="E35" i="227"/>
  <c r="F534" i="269" s="1"/>
  <c r="F507" i="269"/>
  <c r="J34" i="210"/>
  <c r="F167" i="268" s="1"/>
  <c r="F163" i="268"/>
  <c r="F354" i="269"/>
  <c r="F35" i="226"/>
  <c r="F372" i="269" s="1"/>
  <c r="E35" i="226"/>
  <c r="F371" i="269" s="1"/>
  <c r="F353" i="269"/>
  <c r="F44" i="210"/>
  <c r="F174" i="268"/>
  <c r="G22" i="219"/>
  <c r="J21" i="219"/>
  <c r="F848" i="268" s="1"/>
  <c r="F484" i="299"/>
  <c r="L36" i="305"/>
  <c r="O48" i="305"/>
  <c r="F597" i="299" s="1"/>
  <c r="F569" i="299"/>
  <c r="F36" i="305"/>
  <c r="F478" i="299"/>
  <c r="F537" i="299"/>
  <c r="I42" i="305"/>
  <c r="E10" i="230"/>
  <c r="F598" i="269" s="1"/>
  <c r="E9" i="230"/>
  <c r="I8" i="203"/>
  <c r="J8" i="203" s="1"/>
  <c r="F106" i="299"/>
  <c r="I11" i="203"/>
  <c r="F330" i="299"/>
  <c r="J20" i="205"/>
  <c r="I29" i="205"/>
  <c r="F358" i="299"/>
  <c r="G37" i="205"/>
  <c r="F70" i="299"/>
  <c r="E20" i="230"/>
  <c r="F607" i="269" s="1"/>
  <c r="F244" i="269"/>
  <c r="E41" i="225"/>
  <c r="E43" i="225" s="1"/>
  <c r="F264" i="269" s="1"/>
  <c r="F245" i="269"/>
  <c r="F41" i="225"/>
  <c r="F43" i="225" s="1"/>
  <c r="F265" i="269" s="1"/>
  <c r="F24" i="268"/>
  <c r="L11" i="209"/>
  <c r="F28" i="268" s="1"/>
  <c r="L19" i="209"/>
  <c r="F54" i="268" s="1"/>
  <c r="F50" i="268"/>
  <c r="F271" i="269" l="1"/>
  <c r="L47" i="225"/>
  <c r="F286" i="269" s="1"/>
  <c r="F175" i="268"/>
  <c r="G44" i="210"/>
  <c r="F191" i="268" s="1"/>
  <c r="F176" i="268"/>
  <c r="H44" i="210"/>
  <c r="F192" i="268" s="1"/>
  <c r="M35" i="227"/>
  <c r="F542" i="269" s="1"/>
  <c r="J35" i="226"/>
  <c r="F376" i="269" s="1"/>
  <c r="F190" i="268"/>
  <c r="F851" i="268"/>
  <c r="J22" i="219"/>
  <c r="F854" i="268" s="1"/>
  <c r="F534" i="299"/>
  <c r="F42" i="305"/>
  <c r="E12" i="230"/>
  <c r="I48" i="305"/>
  <c r="F591" i="299" s="1"/>
  <c r="F563" i="299"/>
  <c r="L42" i="305"/>
  <c r="F12" i="230"/>
  <c r="F540" i="299"/>
  <c r="F597" i="269"/>
  <c r="E13" i="230"/>
  <c r="F600" i="269" s="1"/>
  <c r="E21" i="230"/>
  <c r="F331" i="299"/>
  <c r="I37" i="205"/>
  <c r="F383" i="299"/>
  <c r="F360" i="299"/>
  <c r="J29" i="205"/>
  <c r="F361" i="299" s="1"/>
  <c r="F108" i="299"/>
  <c r="J11" i="203"/>
  <c r="F109" i="299" s="1"/>
  <c r="Y159" i="293"/>
  <c r="J44" i="210" l="1"/>
  <c r="F194" i="268" s="1"/>
  <c r="F566" i="299"/>
  <c r="L48" i="305"/>
  <c r="F594" i="299" s="1"/>
  <c r="F560" i="299"/>
  <c r="F48" i="305"/>
  <c r="F588" i="299" s="1"/>
  <c r="F385" i="299"/>
  <c r="J37" i="205"/>
  <c r="F386" i="299" s="1"/>
  <c r="E24" i="230"/>
  <c r="F611" i="269" s="1"/>
  <c r="F608" i="269"/>
  <c r="E26" i="230"/>
  <c r="Y620" i="293"/>
  <c r="C631" i="293" s="1"/>
  <c r="E27" i="230" l="1"/>
  <c r="F614" i="269" s="1"/>
  <c r="F613" i="2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2828" uniqueCount="24299">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4A.1</t>
  </si>
  <si>
    <t>4A.2</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7F.1</t>
  </si>
  <si>
    <t>Scheme 2</t>
  </si>
  <si>
    <t>7F.2</t>
  </si>
  <si>
    <t>Scheme 3</t>
  </si>
  <si>
    <t>7F.3</t>
  </si>
  <si>
    <t>Scheme 4</t>
  </si>
  <si>
    <t>7F.4</t>
  </si>
  <si>
    <t>Scheme 5</t>
  </si>
  <si>
    <t>7F.5</t>
  </si>
  <si>
    <t>Scheme 6</t>
  </si>
  <si>
    <t>7F.6</t>
  </si>
  <si>
    <t>Scheme 7</t>
  </si>
  <si>
    <t>7F.7</t>
  </si>
  <si>
    <t>Scheme 8</t>
  </si>
  <si>
    <t>7F.8</t>
  </si>
  <si>
    <t>Scheme 9</t>
  </si>
  <si>
    <t>7F.9</t>
  </si>
  <si>
    <t>7F.10</t>
  </si>
  <si>
    <t>Scheme 11</t>
  </si>
  <si>
    <t>7F.11</t>
  </si>
  <si>
    <t>Scheme 12</t>
  </si>
  <si>
    <t>7F.12</t>
  </si>
  <si>
    <t>7F.13</t>
  </si>
  <si>
    <t>7F.14</t>
  </si>
  <si>
    <t>7F.15</t>
  </si>
  <si>
    <t>7F.16</t>
  </si>
  <si>
    <t>Scheme 17</t>
  </si>
  <si>
    <t>7F.17</t>
  </si>
  <si>
    <t>Scheme 18</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AYCLIFFE STW</t>
  </si>
  <si>
    <t>BARKERS HAUGH STW</t>
  </si>
  <si>
    <t>BILLINGHAM STW</t>
  </si>
  <si>
    <t>BLYTH STW</t>
  </si>
  <si>
    <t>BRAN SANDS ETW (MUNICIPAL)</t>
  </si>
  <si>
    <t>BRAN SANDS (INDUSTRIAL)</t>
  </si>
  <si>
    <t>CONSETT STW</t>
  </si>
  <si>
    <t>CRAMLINGTON STW</t>
  </si>
  <si>
    <t>EAST TANFIELD STW</t>
  </si>
  <si>
    <t>HENDON STW</t>
  </si>
  <si>
    <t>HORDEN STW</t>
  </si>
  <si>
    <t>HOWDON STW</t>
  </si>
  <si>
    <t>MARSKE STW</t>
  </si>
  <si>
    <t>NEWBIGGIN STW</t>
  </si>
  <si>
    <t>SEAHAM STW</t>
  </si>
  <si>
    <t>SEATON CAREW STW</t>
  </si>
  <si>
    <t>SEDGELETCH STW</t>
  </si>
  <si>
    <t>STRESSHOLME STW</t>
  </si>
  <si>
    <t>WASHINGTON STW</t>
  </si>
  <si>
    <t>SAS</t>
  </si>
  <si>
    <t xml:space="preserve">  </t>
  </si>
  <si>
    <t xml:space="preserve">   </t>
  </si>
  <si>
    <t xml:space="preserve">                                                                                                        </t>
  </si>
  <si>
    <t xml:space="preserve">                                          </t>
  </si>
  <si>
    <t>2023/24</t>
  </si>
  <si>
    <t xml:space="preserve">Bill Discount </t>
  </si>
  <si>
    <t>Support customers who have a deficit budget for household income and expenditure. Discount of up to 50%.</t>
  </si>
  <si>
    <t>Company Funded</t>
  </si>
  <si>
    <t>WFD_IMPg - Aldin Grange</t>
  </si>
  <si>
    <t>7NW200012</t>
  </si>
  <si>
    <t>22/12/2024*</t>
  </si>
  <si>
    <t>WFD_IMPg - Bishop Middleham</t>
  </si>
  <si>
    <t>7NW200044</t>
  </si>
  <si>
    <t>WFD_IMPm - Bowburn</t>
  </si>
  <si>
    <t>7NW200051</t>
  </si>
  <si>
    <t>WFD_IMPm - Browney</t>
  </si>
  <si>
    <t>7NW200057</t>
  </si>
  <si>
    <t>WFD_IMPg - Carlton Redmarshall</t>
  </si>
  <si>
    <t>7NW200065</t>
  </si>
  <si>
    <t>WFD_IMPg /WFD_ND - Chilton Lane</t>
  </si>
  <si>
    <t>7NW200067/7NW200067a</t>
  </si>
  <si>
    <t>22/12/2024/31/03/2025</t>
  </si>
  <si>
    <t>WFD_IMPp - Crookhall</t>
  </si>
  <si>
    <t>7NW200071</t>
  </si>
  <si>
    <t>WFD_IMPp - Dipton</t>
  </si>
  <si>
    <t>7NW200078</t>
  </si>
  <si>
    <t>WFD_IMPm / WFD_ND - Esh Winning</t>
  </si>
  <si>
    <t>7NW200086/7NW200086a</t>
  </si>
  <si>
    <t>22/12/2024*/31/03/2025</t>
  </si>
  <si>
    <t>WFD_IMPg / WFD_ND - Fishburn</t>
  </si>
  <si>
    <t>7NW200089/7NW200089</t>
  </si>
  <si>
    <t>WFD_IMPg - Kelloe</t>
  </si>
  <si>
    <t>7NW200461</t>
  </si>
  <si>
    <t>WFD_IMPg - Kirklevington</t>
  </si>
  <si>
    <t>7NW200463</t>
  </si>
  <si>
    <t>WFD_IMPm / WFD_ND - Knitsley</t>
  </si>
  <si>
    <t>7NW200464/7NW200464a</t>
  </si>
  <si>
    <t>WFD_IMPm - Lanchester</t>
  </si>
  <si>
    <t>7NW200465</t>
  </si>
  <si>
    <t>WFD_ND - Longhorsley</t>
  </si>
  <si>
    <t>7NW200471</t>
  </si>
  <si>
    <t>WFD_IMPg - Longnewton to Stressholme via Goose Beck (Teesside Airport)</t>
  </si>
  <si>
    <t>7NW200472</t>
  </si>
  <si>
    <t>WFD_IMPm / WFD_ND - New Moors</t>
  </si>
  <si>
    <t>7NW200494/7NW200494a</t>
  </si>
  <si>
    <t>WFD_IMPg - Pittington transfer to Sherburn</t>
  </si>
  <si>
    <t>7NW200507</t>
  </si>
  <si>
    <t>WFD_IMPm - Pity Me - Durham Transfer to Brasside</t>
  </si>
  <si>
    <t>7NW200508</t>
  </si>
  <si>
    <t>WFD_IMPg - Plawsworth - Durham Transfer to Brasside</t>
  </si>
  <si>
    <t>7NW200509</t>
  </si>
  <si>
    <t>WFD_IMPm - Sacriston</t>
  </si>
  <si>
    <t>7NW200521</t>
  </si>
  <si>
    <t>WFD_IMPm / WFD_ND - Sedgefield</t>
  </si>
  <si>
    <t>7NW200524/7NW200524a</t>
  </si>
  <si>
    <t>WFD_IMPm / WFD_ND - Sherburn (including transfer from Pittington)</t>
  </si>
  <si>
    <t>7NW200527/7NW200527</t>
  </si>
  <si>
    <t>WFD_IMPg - Slaley</t>
  </si>
  <si>
    <t>7NW200531</t>
  </si>
  <si>
    <t>WINEP Teesside Transfer to Stressholme (Teeside airport)</t>
  </si>
  <si>
    <t>7NW200556</t>
  </si>
  <si>
    <t>WFD_IMPm / WFD_ND - Trimdon</t>
  </si>
  <si>
    <t>7NW200568/7NW200568</t>
  </si>
  <si>
    <t>WFD_IMPg - Witton Gilbert</t>
  </si>
  <si>
    <t>7NW200583</t>
  </si>
  <si>
    <t>AMP7 Winep Procurement</t>
  </si>
  <si>
    <t>AMP6 schemes</t>
  </si>
  <si>
    <t>Stokesley</t>
  </si>
  <si>
    <t>6NW540102</t>
  </si>
  <si>
    <t>Great Ayton</t>
  </si>
  <si>
    <t>6NW540101</t>
  </si>
  <si>
    <t>River Gaunless NEP Scheme - Butterknowle</t>
  </si>
  <si>
    <t>6NW420101</t>
  </si>
  <si>
    <t>River Gaunless NEP Scheme - Cockfield</t>
  </si>
  <si>
    <t>6NW420102</t>
  </si>
  <si>
    <t>River Gaunless NEP Scheme - Ramshaw</t>
  </si>
  <si>
    <t>6NW420103</t>
  </si>
  <si>
    <t>Wooler STW P Removal NEP</t>
  </si>
  <si>
    <t>6NW100102</t>
  </si>
  <si>
    <t>Scheme 36</t>
  </si>
  <si>
    <t>WINEP/NEP ID</t>
  </si>
  <si>
    <t>Scheme 37</t>
  </si>
  <si>
    <t>Scheme 38</t>
  </si>
  <si>
    <t>Scheme 39</t>
  </si>
  <si>
    <t>Scheme 40</t>
  </si>
  <si>
    <t>Scheme 41</t>
  </si>
  <si>
    <t>Scheme 42</t>
  </si>
  <si>
    <t>Scheme 43</t>
  </si>
  <si>
    <t>Scheme 44</t>
  </si>
  <si>
    <t>Scheme 45</t>
  </si>
  <si>
    <t>Scheme 46</t>
  </si>
  <si>
    <t>Scheme 47</t>
  </si>
  <si>
    <t>Scheme 48</t>
  </si>
  <si>
    <t>Scheme 49</t>
  </si>
  <si>
    <t>Scheme 50</t>
  </si>
  <si>
    <t>Scheme 51</t>
  </si>
  <si>
    <t>Scheme 52</t>
  </si>
  <si>
    <t>Scheme 53</t>
  </si>
  <si>
    <t>Scheme 54</t>
  </si>
  <si>
    <t>Scheme 55</t>
  </si>
  <si>
    <t>Scheme 56</t>
  </si>
  <si>
    <t>Scheme 57</t>
  </si>
  <si>
    <t>Scheme 58</t>
  </si>
  <si>
    <t>Scheme 59</t>
  </si>
  <si>
    <t>Scheme 60</t>
  </si>
  <si>
    <t>Scheme 61</t>
  </si>
  <si>
    <t>Scheme 62</t>
  </si>
  <si>
    <t>Scheme 63</t>
  </si>
  <si>
    <t>Scheme 64</t>
  </si>
  <si>
    <t>Scheme 65</t>
  </si>
  <si>
    <t>Scheme 66</t>
  </si>
  <si>
    <t>Scheme 67</t>
  </si>
  <si>
    <t>Scheme 68</t>
  </si>
  <si>
    <t>Scheme 69</t>
  </si>
  <si>
    <t>Scheme 70</t>
  </si>
  <si>
    <t>Scheme 71</t>
  </si>
  <si>
    <t>Scheme 72</t>
  </si>
  <si>
    <t>Scheme 73</t>
  </si>
  <si>
    <t>Scheme 74</t>
  </si>
  <si>
    <t>Scheme 75</t>
  </si>
  <si>
    <t>Scheme 76</t>
  </si>
  <si>
    <t>Scheme 77</t>
  </si>
  <si>
    <t>Scheme 78</t>
  </si>
  <si>
    <t>Scheme 79</t>
  </si>
  <si>
    <t>Scheme 80</t>
  </si>
  <si>
    <t>Scheme 81</t>
  </si>
  <si>
    <t>Scheme 82</t>
  </si>
  <si>
    <t>Scheme 83</t>
  </si>
  <si>
    <t>Scheme 84</t>
  </si>
  <si>
    <t>Scheme 85</t>
  </si>
  <si>
    <t>Scheme 86</t>
  </si>
  <si>
    <t>Scheme 87</t>
  </si>
  <si>
    <t>Scheme 88</t>
  </si>
  <si>
    <t>Scheme 89</t>
  </si>
  <si>
    <t>Scheme 90</t>
  </si>
  <si>
    <t>Scheme 91</t>
  </si>
  <si>
    <t>Scheme 92</t>
  </si>
  <si>
    <t>Scheme 93</t>
  </si>
  <si>
    <t>Scheme 94</t>
  </si>
  <si>
    <t>Scheme 95</t>
  </si>
  <si>
    <t>Scheme 96</t>
  </si>
  <si>
    <t>Scheme 97</t>
  </si>
  <si>
    <t>Scheme 98</t>
  </si>
  <si>
    <t>Scheme 99</t>
  </si>
  <si>
    <t>Scheme 100</t>
  </si>
  <si>
    <t>Scheme 101</t>
  </si>
  <si>
    <t>Scheme 102</t>
  </si>
  <si>
    <t>Scheme 103</t>
  </si>
  <si>
    <t>Scheme 104</t>
  </si>
  <si>
    <t>Scheme 105</t>
  </si>
  <si>
    <t>Scheme 106</t>
  </si>
  <si>
    <t>Scheme 107</t>
  </si>
  <si>
    <t>Scheme 108</t>
  </si>
  <si>
    <t>Scheme 109</t>
  </si>
  <si>
    <t>Scheme 110</t>
  </si>
  <si>
    <t>Scheme 111</t>
  </si>
  <si>
    <t>Scheme 112</t>
  </si>
  <si>
    <t>Scheme 113</t>
  </si>
  <si>
    <t>Scheme 114</t>
  </si>
  <si>
    <t>Scheme 115</t>
  </si>
  <si>
    <t>Scheme 116</t>
  </si>
  <si>
    <t>Scheme 117</t>
  </si>
  <si>
    <t>Scheme 118</t>
  </si>
  <si>
    <t>Scheme 119</t>
  </si>
  <si>
    <t>Scheme 120</t>
  </si>
  <si>
    <t>Scheme 121</t>
  </si>
  <si>
    <t>Scheme 122</t>
  </si>
  <si>
    <t>Scheme 123</t>
  </si>
  <si>
    <t>Scheme 124</t>
  </si>
  <si>
    <t>Scheme 125</t>
  </si>
  <si>
    <t>Scheme 126</t>
  </si>
  <si>
    <t>Scheme 127</t>
  </si>
  <si>
    <t>Scheme 128</t>
  </si>
  <si>
    <t>Scheme 129</t>
  </si>
  <si>
    <t>Scheme 130</t>
  </si>
  <si>
    <t>Scheme 131</t>
  </si>
  <si>
    <t>Scheme 132</t>
  </si>
  <si>
    <t>Scheme 133</t>
  </si>
  <si>
    <t>Scheme 134</t>
  </si>
  <si>
    <t>Scheme 135</t>
  </si>
  <si>
    <t>Scheme 136</t>
  </si>
  <si>
    <t>Scheme 137</t>
  </si>
  <si>
    <t>Scheme 138</t>
  </si>
  <si>
    <t>Scheme 139</t>
  </si>
  <si>
    <t>Scheme 140</t>
  </si>
  <si>
    <t>Scheme 141</t>
  </si>
  <si>
    <t>Scheme 142</t>
  </si>
  <si>
    <t>Scheme 143</t>
  </si>
  <si>
    <t>Scheme 144</t>
  </si>
  <si>
    <t>Scheme 145</t>
  </si>
  <si>
    <t>Scheme 146</t>
  </si>
  <si>
    <t>Scheme 147</t>
  </si>
  <si>
    <t>Scheme 148</t>
  </si>
  <si>
    <t>Scheme 149</t>
  </si>
  <si>
    <t>Scheme 150</t>
  </si>
  <si>
    <t>Scheme 151</t>
  </si>
  <si>
    <t>Scheme 152</t>
  </si>
  <si>
    <t>Scheme 153</t>
  </si>
  <si>
    <t>Scheme 154</t>
  </si>
  <si>
    <t>Scheme 155</t>
  </si>
  <si>
    <t>Scheme 156</t>
  </si>
  <si>
    <t>Scheme 157</t>
  </si>
  <si>
    <t>Scheme 158</t>
  </si>
  <si>
    <t>Scheme 159</t>
  </si>
  <si>
    <t>Scheme 160</t>
  </si>
  <si>
    <t>Scheme 161</t>
  </si>
  <si>
    <t>Scheme 162</t>
  </si>
  <si>
    <t>Scheme 163</t>
  </si>
  <si>
    <t>Scheme 164</t>
  </si>
  <si>
    <t>Scheme 165</t>
  </si>
  <si>
    <t>Scheme 166</t>
  </si>
  <si>
    <t>Scheme 167</t>
  </si>
  <si>
    <t>Scheme 168</t>
  </si>
  <si>
    <t>Scheme 169</t>
  </si>
  <si>
    <t>Scheme 170</t>
  </si>
  <si>
    <t>Scheme 171</t>
  </si>
  <si>
    <t>Scheme 172</t>
  </si>
  <si>
    <t>Scheme 173</t>
  </si>
  <si>
    <t>Scheme 174</t>
  </si>
  <si>
    <t>Scheme 175</t>
  </si>
  <si>
    <t>Scheme 176</t>
  </si>
  <si>
    <t>Scheme 177</t>
  </si>
  <si>
    <t>Scheme 178</t>
  </si>
  <si>
    <t>Scheme 179</t>
  </si>
  <si>
    <t>Scheme 180</t>
  </si>
  <si>
    <t>Scheme 181</t>
  </si>
  <si>
    <t>Scheme 182</t>
  </si>
  <si>
    <t>Scheme 183</t>
  </si>
  <si>
    <t>Scheme 184</t>
  </si>
  <si>
    <t>Scheme 185</t>
  </si>
  <si>
    <t>Scheme 186</t>
  </si>
  <si>
    <t>Scheme 187</t>
  </si>
  <si>
    <t>Scheme 188</t>
  </si>
  <si>
    <t>Scheme 189</t>
  </si>
  <si>
    <t>Scheme 190</t>
  </si>
  <si>
    <t>Scheme 191</t>
  </si>
  <si>
    <t>Scheme 192</t>
  </si>
  <si>
    <t>Scheme 193</t>
  </si>
  <si>
    <t>Scheme 194</t>
  </si>
  <si>
    <t>Scheme 195</t>
  </si>
  <si>
    <t>Scheme 196</t>
  </si>
  <si>
    <t>Scheme 197</t>
  </si>
  <si>
    <t>Scheme 198</t>
  </si>
  <si>
    <t>Scheme 199</t>
  </si>
  <si>
    <t>Scheme 200</t>
  </si>
  <si>
    <t>N</t>
  </si>
  <si>
    <t>Y</t>
  </si>
  <si>
    <t>(NESBWE14) Thames Water</t>
  </si>
  <si>
    <t>(NESBWE11) Anglian Water (Stour - Tiptree)</t>
  </si>
  <si>
    <t>(NESBWE12) Leep Utilities - Barking</t>
  </si>
  <si>
    <t>(NESBWE9) United Utilities Water</t>
  </si>
  <si>
    <t>(NESBWE17) Anglian Water (2 Sisters Buxted Chickens)</t>
  </si>
  <si>
    <t>(NESBWE13) Anglian Water (Woods Meadow Oulton)</t>
  </si>
  <si>
    <t>(NESBWE20) IWNL (Limebrook Way)</t>
  </si>
  <si>
    <t>(NESBWE19) IWNL (Malyon's Lane)</t>
  </si>
  <si>
    <t>(NESBWE5) Anglian Water (Layer)</t>
  </si>
  <si>
    <t>(NESBWE15) Albion Water (Five Oaks)</t>
  </si>
  <si>
    <t>(NESBWE18) IWNL - Throckley</t>
  </si>
  <si>
    <t>(NESBEW30) IWNL (Cell A)</t>
  </si>
  <si>
    <t>(NESBEW28) IWNL (West Benton)</t>
  </si>
  <si>
    <t>(NESBEW27) IWNL(Howdon Green)</t>
  </si>
  <si>
    <t>(NESBWE26) IWNL (Seaton Vale)</t>
  </si>
  <si>
    <t>(NESBWE2) Anglian Water (Fairstead)</t>
  </si>
  <si>
    <t>(NESBWE21) Marsh Road, Burnham</t>
  </si>
  <si>
    <t>(NESBWE25) IWNL - River View - Maldon Road</t>
  </si>
  <si>
    <t>(NESBWE6) Anglian Water (Maldon)</t>
  </si>
  <si>
    <t>(NESBWE22) IWNL (Lambton Park)</t>
  </si>
  <si>
    <t>(NESBWE1) Affinity Water (Three Valleys)</t>
  </si>
  <si>
    <t>(NESBWE23) IWNL - Chester Road, Pennywell</t>
  </si>
  <si>
    <t>(NESBWE3) Anglian Water (Fuller Street)</t>
  </si>
  <si>
    <t>(NESBWE24) LEEP - Conrad Road Witham</t>
  </si>
  <si>
    <t>(NESBWE4) Anglian Water (Hogwells), (NESBEW29) IWNL (Edderacres), (NESBWE21) IWNL (Naisberry Farm)</t>
  </si>
  <si>
    <t>(NESBWI2) Anglian Water (Cressing)</t>
  </si>
  <si>
    <t>(NESVW13) - UUW</t>
  </si>
  <si>
    <t>Fixed rate instrument 1</t>
  </si>
  <si>
    <t>Fixed rate instrument 2</t>
  </si>
  <si>
    <t>Fixed rate instrument 3</t>
  </si>
  <si>
    <t>Fixed rate instrument 4</t>
  </si>
  <si>
    <t>Fixed rate instrument 5</t>
  </si>
  <si>
    <t>Fixed rate instrument 6</t>
  </si>
  <si>
    <t>Fixed rate instrument 7</t>
  </si>
  <si>
    <t>Fixed rate instrument 8</t>
  </si>
  <si>
    <t>Fixed rate instrument 9</t>
  </si>
  <si>
    <t>Fixed rate instrument 10</t>
  </si>
  <si>
    <t>Fixed rate instrument 11</t>
  </si>
  <si>
    <t>Fixed rate instrument 12</t>
  </si>
  <si>
    <t>Fixed rate instrument 15</t>
  </si>
  <si>
    <t>Fixed rate instrument 16</t>
  </si>
  <si>
    <t>Fixed rate instrument 17</t>
  </si>
  <si>
    <t>Fixed rate instrument 18</t>
  </si>
  <si>
    <t>Fixed rate instrument 19</t>
  </si>
  <si>
    <t>Fixed rate instrument 20</t>
  </si>
  <si>
    <t>Fixed rate instrument 21</t>
  </si>
  <si>
    <t>Fixed rate instrument 22</t>
  </si>
  <si>
    <t>Fixed rate instrument 23</t>
  </si>
  <si>
    <t>Fixed rate instrument 24</t>
  </si>
  <si>
    <t>Fixed rate instrument 25</t>
  </si>
  <si>
    <t>Fixed rate instrument 26</t>
  </si>
  <si>
    <t>Fixed rate instrument 27</t>
  </si>
  <si>
    <t>Fixed rate instrument 28</t>
  </si>
  <si>
    <t>Fixed rate instrument 29</t>
  </si>
  <si>
    <t>Fixed rate instrument 30</t>
  </si>
  <si>
    <t>Fixed rate instrument 31</t>
  </si>
  <si>
    <t>Fixed rate instrument 32</t>
  </si>
  <si>
    <t>Fixed rate instrument 33</t>
  </si>
  <si>
    <t>Fixed rate instrument 34</t>
  </si>
  <si>
    <t>Fixed rate instrument 35</t>
  </si>
  <si>
    <t>Fixed rate instrument 36</t>
  </si>
  <si>
    <t>Fixed rate instrument 37</t>
  </si>
  <si>
    <t>Fixed rate instrument 38</t>
  </si>
  <si>
    <t>Fixed rate instrument 39</t>
  </si>
  <si>
    <t>Fixed rate instrument 40</t>
  </si>
  <si>
    <t>Fixed rate instrument 41</t>
  </si>
  <si>
    <t>Fixed rate instrument 42</t>
  </si>
  <si>
    <t>Fixed rate instrument 43</t>
  </si>
  <si>
    <t>Fixed rate instrument 44</t>
  </si>
  <si>
    <t>Fixed rate instrument 45</t>
  </si>
  <si>
    <t>Fixed rate instrument 46</t>
  </si>
  <si>
    <t>Fixed rate instrument 47</t>
  </si>
  <si>
    <t>Fixed rate instrument 48</t>
  </si>
  <si>
    <t>Fixed rate instrument 49</t>
  </si>
  <si>
    <t>Fixed rate instrument 50</t>
  </si>
  <si>
    <t>Fixed rate instrument 51</t>
  </si>
  <si>
    <t>Fixed rate instrument 52</t>
  </si>
  <si>
    <t>Fixed rate instrument 53</t>
  </si>
  <si>
    <t>Fixed rate instrument 54</t>
  </si>
  <si>
    <t>Fixed rate instrument 55</t>
  </si>
  <si>
    <t>Fixed rate instrument 56</t>
  </si>
  <si>
    <t>Fixed rate instrument 57</t>
  </si>
  <si>
    <t>Fixed rate instrument 58</t>
  </si>
  <si>
    <t>Fixed rate instrument 59</t>
  </si>
  <si>
    <t>Fixed rate instrument 60</t>
  </si>
  <si>
    <t>Fixed rate instrument 61</t>
  </si>
  <si>
    <t>Fixed rate instrument 62</t>
  </si>
  <si>
    <t>Fixed rate instrument 63</t>
  </si>
  <si>
    <t>Fixed rate instrument 64</t>
  </si>
  <si>
    <t>Fixed rate instrument 65</t>
  </si>
  <si>
    <t>Fixed rate instrument 66</t>
  </si>
  <si>
    <t>Fixed rate instrument 67</t>
  </si>
  <si>
    <t>Fixed rate instrument 68</t>
  </si>
  <si>
    <t>Fixed rate instrument 69</t>
  </si>
  <si>
    <t>Fixed rate instrument 70</t>
  </si>
  <si>
    <t>Fixed rate instrument 71</t>
  </si>
  <si>
    <t>Fixed rate instrument 72</t>
  </si>
  <si>
    <t>Fixed rate instrument 73</t>
  </si>
  <si>
    <t>Fixed rate instrument 74</t>
  </si>
  <si>
    <t>Fixed rate instrument 75</t>
  </si>
  <si>
    <t>Fixed rate instrument 76</t>
  </si>
  <si>
    <t>Fixed rate instrument 77</t>
  </si>
  <si>
    <t>Fixed rate instrument 78</t>
  </si>
  <si>
    <t>Fixed rate instrument 79</t>
  </si>
  <si>
    <t>Fixed rate instrument 80</t>
  </si>
  <si>
    <t>Fixed rate instrument 81</t>
  </si>
  <si>
    <t>Fixed rate instrument 82</t>
  </si>
  <si>
    <t>Fixed rate instrument 83</t>
  </si>
  <si>
    <t>Fixed rate instrument 84</t>
  </si>
  <si>
    <t>Fixed rate instrument 85</t>
  </si>
  <si>
    <t>Fixed rate instrument 86</t>
  </si>
  <si>
    <t>Fixed rate instrument 87</t>
  </si>
  <si>
    <t>Fixed rate instrument 88</t>
  </si>
  <si>
    <t>Fixed rate instrument 89</t>
  </si>
  <si>
    <t>Fixed rate instrument 90</t>
  </si>
  <si>
    <t>Fixed rate instrument 91</t>
  </si>
  <si>
    <t>Fixed rate instrument 92</t>
  </si>
  <si>
    <t>Fixed rate instrument 93</t>
  </si>
  <si>
    <t>Fixed rate instrument 94</t>
  </si>
  <si>
    <t>Fixed rate instrument 95</t>
  </si>
  <si>
    <t>Fixed rate instrument 96</t>
  </si>
  <si>
    <t>Fixed rate instrument 97</t>
  </si>
  <si>
    <t>Fixed rate instrument 98</t>
  </si>
  <si>
    <t>Fixed rate instrument 99</t>
  </si>
  <si>
    <t>Northumbrian Water Limited</t>
  </si>
  <si>
    <t>Northumbrian Water Finance Plc</t>
  </si>
  <si>
    <t>EIB loan</t>
  </si>
  <si>
    <t>Bond</t>
  </si>
  <si>
    <t>Finance lease</t>
  </si>
  <si>
    <t>Debenture</t>
  </si>
  <si>
    <t>Amortising</t>
  </si>
  <si>
    <t>Bullet</t>
  </si>
  <si>
    <t>-</t>
  </si>
  <si>
    <t>XS1499724638</t>
  </si>
  <si>
    <t>XS1694779734</t>
  </si>
  <si>
    <t>XS2585804946</t>
  </si>
  <si>
    <t>XS0159898153</t>
  </si>
  <si>
    <t>XS2550206333</t>
  </si>
  <si>
    <t>XS0733486848</t>
  </si>
  <si>
    <t>Senior</t>
  </si>
  <si>
    <t>Super-senior</t>
  </si>
  <si>
    <t>BBB+</t>
  </si>
  <si>
    <t>GBP</t>
  </si>
  <si>
    <t>RPI linked instrument 1</t>
  </si>
  <si>
    <t>RPI linked instrument 2</t>
  </si>
  <si>
    <t>RPI linked instrument 3</t>
  </si>
  <si>
    <t>RPI linked instrument 4</t>
  </si>
  <si>
    <t>RPI linked instrument 5</t>
  </si>
  <si>
    <t>RPI linked instrument 6</t>
  </si>
  <si>
    <t>RPI linked instrument 7</t>
  </si>
  <si>
    <t>RPI linked instrument 8</t>
  </si>
  <si>
    <t>RPI linked instrument 9</t>
  </si>
  <si>
    <t>Floating rate instrument 1</t>
  </si>
  <si>
    <t>Floating rate instrument 2</t>
  </si>
  <si>
    <t>Floating rate instrument 3</t>
  </si>
  <si>
    <t>Floating rate instrument 4</t>
  </si>
  <si>
    <t>Intercompany loan</t>
  </si>
  <si>
    <t>Loan (non-EIB)</t>
  </si>
  <si>
    <t>Revolving</t>
  </si>
  <si>
    <t>Junior/Subordinated</t>
  </si>
  <si>
    <t>Base Rate</t>
  </si>
  <si>
    <t>1m SONIA</t>
  </si>
  <si>
    <t>6m SONIA</t>
  </si>
  <si>
    <t>Private placement</t>
  </si>
  <si>
    <t>D</t>
  </si>
  <si>
    <t>XS0230235474</t>
  </si>
  <si>
    <t>XS0240294339</t>
  </si>
  <si>
    <t>XS0257411297</t>
  </si>
  <si>
    <t>XS0257412261</t>
  </si>
  <si>
    <t>BBB+ (Stable)</t>
  </si>
  <si>
    <t>Baa1 (Stable)</t>
  </si>
  <si>
    <t>Northumbrian Water Pension Scheme</t>
  </si>
  <si>
    <t>Closed to accrual of future defined benefits</t>
  </si>
  <si>
    <t>31 December 2022</t>
  </si>
  <si>
    <t>Gilts +0.25% pa</t>
  </si>
  <si>
    <t>Recovery Plan signed on 31 October 2023.
Schedule of contributions requires employers to pay the following deficit reduction contributions:
£23.8m pa, with effect from 1 January 2023 to 31 March 2023; plus
£27.1m pa, with effect from 1 April 2023 to 31 October 2023;
£6.0m pa, with effect from 1 November 2023 to 31 October 2038, increasing annually by RPI from 1 January 2025.  An additional allowance of £1.5m for Scheme expenses will be paid, also increasing annually by RPI.</t>
  </si>
  <si>
    <t>31 October 2038</t>
  </si>
  <si>
    <t>Yes, an ABF arrangement was implemented on 31 October 2023.  The Recovery Plan was agreed taking full account of the ABF structure.  Deficit contributions up to 31 October 2023 were before the implementation of the ABF and contributions from 1 November 2023 onwards were based on the ABF having been implemented.
The principal asset of the ABF is a £545m loan note from Northumbrian Water Company 1 Scottish Limited Partnership to NWL.  The repayments of this loan note underpin the Recovery Plan payments to the NWPS. 
The value of the ABF arrangement is not included in the calculation of the deficit for the NWL Consolidated Financial Statements, in accordance with IAS 19.</t>
  </si>
  <si>
    <t>The appointed business is responsible for 98.3% of the deficit contributions with the remainder paid by the NWL non-appointed business and an associated company.</t>
  </si>
  <si>
    <t>WRMP scheme 1</t>
  </si>
  <si>
    <t>WRMP scheme 2</t>
  </si>
  <si>
    <t>WRMP scheme 3</t>
  </si>
  <si>
    <t>WRMP scheme 4</t>
  </si>
  <si>
    <t>WRMP scheme 5</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Transform Stream 2</t>
  </si>
  <si>
    <t>Organics Ammonia</t>
  </si>
  <si>
    <t>Spring Centre of Excellence</t>
  </si>
  <si>
    <t>Fairwater</t>
  </si>
  <si>
    <t>National Leakage Research Centre</t>
  </si>
  <si>
    <t xml:space="preserve">Open data sharing platform </t>
  </si>
  <si>
    <t>Support For All</t>
  </si>
  <si>
    <t>SuPR Loofah (Sustainable Phosphorus Recovery)</t>
  </si>
  <si>
    <t>Water Quality As-A-Service Treatment-2-Tap</t>
  </si>
  <si>
    <t>Hydro Powered Concentric Smart Meter</t>
  </si>
  <si>
    <t>Root defender</t>
  </si>
  <si>
    <t>Water Literacy toolkit</t>
  </si>
  <si>
    <t>Scheme me</t>
  </si>
  <si>
    <t>Table updates</t>
  </si>
  <si>
    <t>No</t>
  </si>
  <si>
    <t>Query No</t>
  </si>
  <si>
    <t>NES-APR-CA-002</t>
  </si>
  <si>
    <t>Column I 4M.48 and 4M.66</t>
  </si>
  <si>
    <t>NES-APR-CA-005</t>
  </si>
  <si>
    <t xml:space="preserve">Column U Opex After 2024-25 and 7F.16 PE 2020-2023 </t>
  </si>
  <si>
    <t>Change made</t>
  </si>
  <si>
    <t>NES-APR-DE-001</t>
  </si>
  <si>
    <t>4B.203 (col J issue date) and 4B.411 (col L maturity date)</t>
  </si>
  <si>
    <t>NES-APR-FR-001</t>
  </si>
  <si>
    <t>4H.15 and 4H.16</t>
  </si>
  <si>
    <t>2E</t>
  </si>
  <si>
    <t>Not an Ofwat Query</t>
  </si>
  <si>
    <t>We have also updated table 2E
There was an error on the lines 2E.11 and 2E.15 Water Network+ Requisition mains and Income Offset. The correct values should have been £4.229m higher on each line.
The total grants and contribution on 2E.20 is unchanged and there is no impact on any other table</t>
  </si>
  <si>
    <t>1A</t>
  </si>
  <si>
    <t>1B</t>
  </si>
  <si>
    <t>1C</t>
  </si>
  <si>
    <t>4B and 1E</t>
  </si>
  <si>
    <t>Table 4B has been adjusted to reclassify loans between the fixed and floating category, replicating the underlying loans.  Table 1E (columns E and F) changes as a result of the reclass in 4B.</t>
  </si>
  <si>
    <t>These tables have been updated to refelct a prior year adjustment that has been posted in the 31 March 2025 accounts.  The adjustments will be detailed in full in the 2025 accounts but in summary they relate to accretion.</t>
  </si>
  <si>
    <t>Fixed rate instrument 13</t>
  </si>
  <si>
    <t>Fixed rate instrument 14</t>
  </si>
  <si>
    <t>Swap - receiving leg</t>
  </si>
  <si>
    <t>Swap - paying leg</t>
  </si>
  <si>
    <t>Fixed rate - Swap - SWI010748</t>
  </si>
  <si>
    <t>Fixed rate - Swap - SWI011225</t>
  </si>
  <si>
    <t>Fixed rate - Swap - SWI010747</t>
  </si>
  <si>
    <t>Floating rate instrument 5</t>
  </si>
  <si>
    <t>Floating rate instrument 6</t>
  </si>
  <si>
    <t>Floating rate - Swap - SWI010747</t>
  </si>
  <si>
    <t>3-month SONIA</t>
  </si>
  <si>
    <t>RPI linked - Swap - SWI0107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3">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s>
  <fills count="41">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0000"/>
        <bgColor indexed="64"/>
      </patternFill>
    </fill>
  </fills>
  <borders count="21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60">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xf numFmtId="165" fontId="5" fillId="0" borderId="0" applyFont="0" applyFill="0" applyBorder="0" applyAlignment="0" applyProtection="0"/>
  </cellStyleXfs>
  <cellXfs count="3446">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30" xfId="0" applyFont="1" applyBorder="1" applyAlignment="1">
      <alignment horizontal="left" vertical="top"/>
    </xf>
    <xf numFmtId="0" fontId="34" fillId="0" borderId="32" xfId="0" applyFont="1" applyBorder="1" applyAlignment="1">
      <alignment horizontal="left" vertical="top"/>
    </xf>
    <xf numFmtId="0" fontId="34" fillId="0" borderId="29" xfId="0" applyFont="1" applyBorder="1" applyAlignment="1">
      <alignment horizontal="left" vertical="top"/>
    </xf>
    <xf numFmtId="0" fontId="34" fillId="0" borderId="0" xfId="0" applyFont="1" applyAlignment="1">
      <alignment horizontal="left" vertical="top"/>
    </xf>
    <xf numFmtId="0" fontId="34" fillId="0" borderId="34" xfId="0" applyFont="1" applyBorder="1" applyAlignment="1">
      <alignment vertical="center"/>
    </xf>
    <xf numFmtId="0" fontId="34" fillId="0" borderId="24" xfId="0" applyFont="1" applyBorder="1" applyAlignment="1">
      <alignment horizontal="left" vertical="top"/>
    </xf>
    <xf numFmtId="0" fontId="34" fillId="0" borderId="20" xfId="0" applyFont="1" applyBorder="1" applyAlignment="1">
      <alignment horizontal="left" vertical="top"/>
    </xf>
    <xf numFmtId="0" fontId="34" fillId="0" borderId="25" xfId="0" applyFont="1" applyBorder="1" applyAlignment="1">
      <alignment horizontal="left" vertical="top"/>
    </xf>
    <xf numFmtId="0" fontId="34" fillId="0" borderId="34" xfId="0" applyFont="1" applyBorder="1" applyAlignment="1">
      <alignment horizontal="left" vertical="top"/>
    </xf>
    <xf numFmtId="0" fontId="34" fillId="0" borderId="34" xfId="0" applyFont="1" applyBorder="1"/>
    <xf numFmtId="0" fontId="34" fillId="0" borderId="21" xfId="0" applyFont="1" applyBorder="1" applyAlignment="1">
      <alignment horizontal="left" vertical="top"/>
    </xf>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39" fillId="0" borderId="0" xfId="0" applyFont="1"/>
    <xf numFmtId="0" fontId="56" fillId="0" borderId="0" xfId="15" applyFont="1" applyAlignment="1">
      <alignment vertical="center"/>
    </xf>
    <xf numFmtId="0" fontId="34" fillId="12" borderId="19"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2" borderId="0" xfId="0" applyFont="1" applyFill="1" applyAlignment="1">
      <alignment horizontal="right"/>
    </xf>
    <xf numFmtId="0" fontId="58" fillId="22" borderId="0" xfId="0" applyFont="1" applyFill="1" applyAlignment="1">
      <alignment horizontal="right"/>
    </xf>
    <xf numFmtId="10" fontId="34" fillId="0" borderId="0" xfId="0" applyNumberFormat="1" applyFont="1"/>
    <xf numFmtId="0" fontId="34" fillId="22" borderId="0" xfId="0" applyFont="1" applyFill="1"/>
    <xf numFmtId="0" fontId="62" fillId="22" borderId="0" xfId="0" applyFont="1" applyFill="1"/>
    <xf numFmtId="1" fontId="34" fillId="0" borderId="0" xfId="0" applyNumberFormat="1" applyFont="1"/>
    <xf numFmtId="0" fontId="34" fillId="23"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34" fillId="10" borderId="0" xfId="39" applyFont="1" applyFill="1" applyAlignment="1">
      <alignment vertical="center"/>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34" fillId="0" borderId="0" xfId="39" applyFont="1" applyFill="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34" fillId="0" borderId="0" xfId="0" applyFont="1" applyAlignment="1">
      <alignment horizontal="center" vertical="center" wrapText="1"/>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34" fillId="10" borderId="0" xfId="0" applyFont="1" applyFill="1" applyAlignment="1">
      <alignment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4" fillId="0" borderId="14" xfId="0" applyFont="1" applyBorder="1" applyAlignment="1">
      <alignment wrapText="1"/>
    </xf>
    <xf numFmtId="0" fontId="34" fillId="0" borderId="14" xfId="0" applyFont="1" applyBorder="1"/>
    <xf numFmtId="0" fontId="38" fillId="10" borderId="67" xfId="0" applyFont="1" applyFill="1" applyBorder="1" applyAlignment="1">
      <alignment horizontal="center" vertical="center"/>
    </xf>
    <xf numFmtId="0" fontId="47" fillId="19" borderId="0" xfId="0" applyFont="1" applyFill="1" applyAlignment="1">
      <alignment vertical="center"/>
    </xf>
    <xf numFmtId="0" fontId="34"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0" fontId="34" fillId="8" borderId="0" xfId="0" applyFont="1" applyFill="1"/>
    <xf numFmtId="0" fontId="34" fillId="8" borderId="0" xfId="0" applyFont="1" applyFill="1" applyAlignment="1">
      <alignment horizontal="left"/>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167" fontId="34" fillId="0" borderId="0" xfId="0" applyNumberFormat="1" applyFont="1"/>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34" fillId="18" borderId="0" xfId="0" applyFont="1" applyFill="1"/>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4" borderId="0" xfId="0" applyFont="1" applyFill="1"/>
    <xf numFmtId="3" fontId="34" fillId="0" borderId="0" xfId="0" applyNumberFormat="1" applyFont="1"/>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29"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0" fontId="34" fillId="0" borderId="126"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0" fontId="34" fillId="0" borderId="127" xfId="0" applyFont="1" applyBorder="1"/>
    <xf numFmtId="0" fontId="34" fillId="0" borderId="128" xfId="0" applyFont="1" applyBorder="1"/>
    <xf numFmtId="0" fontId="34" fillId="0" borderId="129" xfId="0" applyFont="1" applyBorder="1"/>
    <xf numFmtId="0" fontId="34" fillId="0" borderId="12" xfId="0" applyFont="1" applyBorder="1"/>
    <xf numFmtId="0" fontId="34" fillId="0" borderId="11" xfId="0" applyFont="1" applyBorder="1"/>
    <xf numFmtId="0" fontId="34" fillId="0" borderId="130" xfId="0" applyFont="1" applyBorder="1"/>
    <xf numFmtId="0" fontId="34" fillId="0" borderId="131" xfId="0" applyFont="1" applyBorder="1"/>
    <xf numFmtId="0" fontId="34" fillId="0" borderId="132" xfId="0" applyFont="1" applyBorder="1"/>
    <xf numFmtId="0" fontId="34" fillId="0" borderId="0" xfId="0" applyFont="1" applyAlignment="1">
      <alignment horizont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10" fontId="34" fillId="15" borderId="0" xfId="0" applyNumberFormat="1" applyFont="1" applyFill="1"/>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0"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0" borderId="67"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30"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34" fillId="0" borderId="0" xfId="0" applyNumberFormat="1" applyFont="1"/>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51" fillId="21" borderId="6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172" fontId="51" fillId="21" borderId="33" xfId="0" applyNumberFormat="1" applyFont="1" applyFill="1" applyBorder="1" applyAlignment="1">
      <alignment vertical="center"/>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7" fillId="0" borderId="62" xfId="0" applyFont="1" applyBorder="1" applyAlignment="1">
      <alignment horizontal="left" vertical="center" wrapText="1"/>
    </xf>
    <xf numFmtId="0" fontId="137" fillId="31"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0" fontId="34" fillId="0" borderId="74" xfId="0" applyFont="1" applyBorder="1" applyAlignment="1">
      <alignment vertical="center"/>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34" fillId="0" borderId="0" xfId="40" applyFont="1" applyAlignment="1">
      <alignment horizontal="center" vertical="center"/>
    </xf>
    <xf numFmtId="0" fontId="48" fillId="5" borderId="0" xfId="30" applyFont="1" applyFill="1" applyBorder="1" applyAlignment="1">
      <alignment vertical="center"/>
    </xf>
    <xf numFmtId="0" fontId="63" fillId="5" borderId="0" xfId="0" applyFont="1" applyFill="1"/>
    <xf numFmtId="0" fontId="34"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5" xfId="0" applyNumberFormat="1" applyFont="1" applyFill="1" applyBorder="1" applyAlignment="1" applyProtection="1">
      <alignment horizontal="center" vertical="center" wrapText="1"/>
      <protection locked="0"/>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5" borderId="159" xfId="0" applyFont="1" applyFill="1" applyBorder="1" applyAlignment="1">
      <alignment vertical="top"/>
    </xf>
    <xf numFmtId="0" fontId="147" fillId="35" borderId="159" xfId="0" applyFont="1" applyFill="1" applyBorder="1" applyAlignment="1">
      <alignment vertical="top"/>
    </xf>
    <xf numFmtId="0" fontId="147" fillId="35" borderId="0" xfId="0" applyFont="1" applyFill="1" applyAlignment="1">
      <alignment vertical="top"/>
    </xf>
    <xf numFmtId="0" fontId="148" fillId="35" borderId="0" xfId="0" applyFont="1" applyFill="1" applyAlignment="1">
      <alignment vertical="top"/>
    </xf>
    <xf numFmtId="0" fontId="148" fillId="35" borderId="0" xfId="0" applyFont="1" applyFill="1" applyAlignment="1">
      <alignment horizontal="left" vertical="top"/>
    </xf>
    <xf numFmtId="0" fontId="149" fillId="35" borderId="0" xfId="58" applyFill="1" applyAlignment="1">
      <alignment horizontal="left" vertical="top"/>
    </xf>
    <xf numFmtId="49" fontId="34" fillId="0" borderId="0" xfId="0" applyNumberFormat="1" applyFont="1"/>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34" fillId="0" borderId="169" xfId="0" applyFont="1" applyBorder="1" applyAlignment="1">
      <alignment vertical="top" wrapText="1"/>
    </xf>
    <xf numFmtId="0" fontId="34" fillId="0" borderId="170" xfId="0" applyFont="1" applyBorder="1" applyAlignment="1">
      <alignment vertical="top" wrapText="1"/>
    </xf>
    <xf numFmtId="0" fontId="34" fillId="0" borderId="171" xfId="0" applyFont="1" applyBorder="1" applyAlignment="1">
      <alignment vertical="top"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150" fillId="10" borderId="68" xfId="0" applyFont="1" applyFill="1" applyBorder="1" applyAlignment="1">
      <alignment horizontal="left" vertical="center" wrapText="1"/>
    </xf>
    <xf numFmtId="0" fontId="151" fillId="0" borderId="71" xfId="0" applyFont="1" applyBorder="1" applyAlignment="1">
      <alignment horizontal="left" vertical="center" wrapText="1"/>
    </xf>
    <xf numFmtId="0" fontId="151" fillId="0" borderId="33" xfId="0" applyFont="1" applyBorder="1" applyAlignment="1">
      <alignment horizontal="center" vertical="center" wrapText="1"/>
    </xf>
    <xf numFmtId="3" fontId="151" fillId="12" borderId="72" xfId="0" applyNumberFormat="1" applyFont="1" applyFill="1" applyBorder="1" applyAlignment="1" applyProtection="1">
      <alignment horizontal="center" vertical="center" wrapText="1"/>
      <protection locked="0"/>
    </xf>
    <xf numFmtId="0" fontId="151" fillId="0" borderId="63" xfId="0" applyFont="1" applyBorder="1" applyAlignment="1">
      <alignment horizontal="center" vertical="center" wrapText="1"/>
    </xf>
    <xf numFmtId="3" fontId="151" fillId="12" borderId="64" xfId="0" applyNumberFormat="1" applyFont="1" applyFill="1" applyBorder="1" applyAlignment="1" applyProtection="1">
      <alignment horizontal="center" vertical="center" wrapText="1"/>
      <protection locked="0"/>
    </xf>
    <xf numFmtId="0" fontId="152" fillId="0" borderId="69" xfId="30" applyFont="1" applyBorder="1" applyAlignment="1">
      <alignment horizontal="center"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3" fontId="151" fillId="12" borderId="67" xfId="0" applyNumberFormat="1" applyFont="1" applyFill="1" applyBorder="1" applyAlignment="1" applyProtection="1">
      <alignment horizontal="center" vertical="center" wrapText="1"/>
      <protection locked="0"/>
    </xf>
    <xf numFmtId="0" fontId="151" fillId="0" borderId="65" xfId="0" applyFont="1" applyBorder="1" applyAlignment="1">
      <alignment horizontal="left" vertical="center" wrapText="1"/>
    </xf>
    <xf numFmtId="0" fontId="151" fillId="0" borderId="66" xfId="0" applyFont="1" applyBorder="1" applyAlignment="1">
      <alignment horizontal="center" vertical="center" wrapText="1"/>
    </xf>
    <xf numFmtId="0" fontId="152" fillId="0" borderId="73" xfId="30" applyFont="1" applyBorder="1" applyAlignment="1">
      <alignment horizontal="center" vertical="center" wrapText="1"/>
    </xf>
    <xf numFmtId="0" fontId="151" fillId="0" borderId="80" xfId="0" applyFont="1" applyBorder="1" applyAlignment="1">
      <alignment horizontal="left" vertical="center" wrapText="1"/>
    </xf>
    <xf numFmtId="3" fontId="151" fillId="12" borderId="82" xfId="0" applyNumberFormat="1" applyFont="1" applyFill="1" applyBorder="1" applyAlignment="1" applyProtection="1">
      <alignment horizontal="center" vertical="center" wrapText="1"/>
      <protection locked="0"/>
    </xf>
    <xf numFmtId="0" fontId="152" fillId="0" borderId="141" xfId="30" applyFont="1" applyBorder="1" applyAlignment="1">
      <alignment horizontal="center" vertical="center" wrapText="1"/>
    </xf>
    <xf numFmtId="0" fontId="153" fillId="0" borderId="0" xfId="0" applyFont="1"/>
    <xf numFmtId="3" fontId="151" fillId="20" borderId="72" xfId="0" applyNumberFormat="1" applyFont="1" applyFill="1" applyBorder="1" applyAlignment="1">
      <alignment horizontal="center" vertical="center" wrapText="1"/>
    </xf>
    <xf numFmtId="0" fontId="154" fillId="0" borderId="0" xfId="0" applyFont="1" applyAlignment="1">
      <alignment vertical="center"/>
    </xf>
    <xf numFmtId="10" fontId="151" fillId="12" borderId="72" xfId="0" applyNumberFormat="1" applyFont="1" applyFill="1" applyBorder="1" applyAlignment="1" applyProtection="1">
      <alignment horizontal="center" vertical="center" wrapText="1"/>
      <protection locked="0"/>
    </xf>
    <xf numFmtId="0" fontId="155" fillId="0" borderId="69" xfId="0" applyFont="1" applyBorder="1" applyProtection="1">
      <protection locked="0"/>
    </xf>
    <xf numFmtId="0" fontId="155" fillId="0" borderId="73" xfId="0" applyFont="1" applyBorder="1" applyProtection="1">
      <protection locked="0"/>
    </xf>
    <xf numFmtId="0" fontId="155" fillId="0" borderId="73" xfId="0" applyFont="1" applyBorder="1" applyAlignment="1" applyProtection="1">
      <alignment wrapText="1"/>
      <protection locked="0"/>
    </xf>
    <xf numFmtId="0" fontId="155" fillId="0" borderId="70" xfId="0" applyFont="1" applyBorder="1" applyProtection="1">
      <protection locked="0"/>
    </xf>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0" fontId="151" fillId="13" borderId="72" xfId="0" applyFont="1" applyFill="1" applyBorder="1" applyAlignment="1">
      <alignment horizontal="center" vertical="center" wrapText="1"/>
    </xf>
    <xf numFmtId="0" fontId="155" fillId="15" borderId="0" xfId="15" applyFont="1" applyFill="1" applyAlignment="1">
      <alignment horizontal="center" vertical="center"/>
    </xf>
    <xf numFmtId="0" fontId="155" fillId="15" borderId="0" xfId="0" applyFont="1" applyFill="1"/>
    <xf numFmtId="0" fontId="158" fillId="15" borderId="0" xfId="48" applyFont="1" applyFill="1" applyAlignment="1">
      <alignment horizontal="center" vertical="center"/>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9" fillId="0" borderId="0" xfId="58"/>
    <xf numFmtId="0" fontId="149"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53" fillId="7" borderId="0" xfId="0" applyFont="1" applyFill="1"/>
    <xf numFmtId="0" fontId="159" fillId="0" borderId="0" xfId="29" applyFont="1" applyBorder="1" applyAlignment="1">
      <alignment vertical="center" wrapText="1"/>
    </xf>
    <xf numFmtId="0" fontId="138" fillId="10" borderId="74" xfId="0" applyFont="1" applyFill="1" applyBorder="1" applyAlignment="1">
      <alignment vertical="center" wrapText="1"/>
    </xf>
    <xf numFmtId="0" fontId="138" fillId="10" borderId="76" xfId="0" applyFont="1" applyFill="1" applyBorder="1" applyAlignment="1">
      <alignment horizontal="center" vertical="center" wrapText="1"/>
    </xf>
    <xf numFmtId="0" fontId="138" fillId="10" borderId="75" xfId="0" applyFont="1" applyFill="1" applyBorder="1" applyAlignment="1">
      <alignment horizontal="center" vertical="center" wrapText="1"/>
    </xf>
    <xf numFmtId="0" fontId="162" fillId="0" borderId="0" xfId="0" applyFont="1" applyAlignment="1">
      <alignment vertical="center" wrapText="1"/>
    </xf>
    <xf numFmtId="0" fontId="137" fillId="0" borderId="119" xfId="0" applyFont="1" applyBorder="1" applyAlignment="1">
      <alignment vertical="center" wrapText="1"/>
    </xf>
    <xf numFmtId="0" fontId="163" fillId="0" borderId="120" xfId="0" applyFont="1" applyBorder="1" applyAlignment="1">
      <alignment horizontal="center" vertical="center" wrapText="1"/>
    </xf>
    <xf numFmtId="0" fontId="163" fillId="0" borderId="172" xfId="0" applyFont="1" applyBorder="1" applyAlignment="1">
      <alignment horizontal="center" vertical="center" wrapText="1"/>
    </xf>
    <xf numFmtId="0" fontId="137" fillId="21" borderId="64" xfId="0" applyFont="1" applyFill="1" applyBorder="1" applyAlignment="1">
      <alignment horizontal="center" vertical="center" wrapText="1"/>
    </xf>
    <xf numFmtId="0" fontId="137" fillId="0" borderId="65" xfId="0" applyFont="1" applyBorder="1" applyAlignment="1">
      <alignment vertical="center" wrapText="1"/>
    </xf>
    <xf numFmtId="0" fontId="163" fillId="0" borderId="66" xfId="0" applyFont="1" applyBorder="1" applyAlignment="1">
      <alignment horizontal="center" vertical="center" wrapText="1"/>
    </xf>
    <xf numFmtId="0" fontId="163" fillId="0" borderId="109" xfId="0" applyFont="1" applyBorder="1" applyAlignment="1">
      <alignment horizontal="center" vertical="center" wrapText="1"/>
    </xf>
    <xf numFmtId="0" fontId="137" fillId="21" borderId="67" xfId="0" applyFont="1" applyFill="1" applyBorder="1" applyAlignment="1">
      <alignment horizontal="center" vertical="center" wrapText="1"/>
    </xf>
    <xf numFmtId="0" fontId="155" fillId="0" borderId="0" xfId="0" applyFont="1" applyAlignment="1">
      <alignment vertical="center"/>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0" fontId="151" fillId="12" borderId="33" xfId="0" applyFont="1" applyFill="1" applyBorder="1" applyAlignment="1" applyProtection="1">
      <alignment horizontal="center" vertical="center" wrapText="1"/>
      <protection locked="0"/>
    </xf>
    <xf numFmtId="167" fontId="151" fillId="13" borderId="33" xfId="0" applyNumberFormat="1" applyFont="1" applyFill="1" applyBorder="1" applyAlignment="1">
      <alignment horizontal="center" vertical="center" wrapText="1"/>
    </xf>
    <xf numFmtId="167" fontId="151" fillId="13" borderId="66" xfId="0" applyNumberFormat="1" applyFont="1" applyFill="1" applyBorder="1" applyAlignment="1">
      <alignment horizontal="center" vertical="center" wrapText="1"/>
    </xf>
    <xf numFmtId="0" fontId="151" fillId="20" borderId="33" xfId="0" applyFont="1" applyFill="1" applyBorder="1" applyAlignment="1" applyProtection="1">
      <alignment horizontal="center" vertical="center" wrapText="1"/>
      <protection locked="0"/>
    </xf>
    <xf numFmtId="0" fontId="151" fillId="20" borderId="66"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0" fontId="44" fillId="0" borderId="183" xfId="0" applyFont="1" applyBorder="1" applyAlignment="1">
      <alignment horizontal="left" vertical="center" wrapText="1"/>
    </xf>
    <xf numFmtId="0" fontId="38" fillId="26" borderId="184" xfId="0" applyFont="1" applyFill="1" applyBorder="1" applyAlignment="1">
      <alignment vertical="center" wrapText="1"/>
    </xf>
    <xf numFmtId="0" fontId="161" fillId="26" borderId="88" xfId="0" applyFont="1" applyFill="1" applyBorder="1" applyAlignment="1">
      <alignment horizontal="center" vertical="center" textRotation="90" wrapText="1"/>
    </xf>
    <xf numFmtId="0" fontId="161" fillId="26" borderId="89" xfId="0" applyFont="1" applyFill="1" applyBorder="1" applyAlignment="1">
      <alignment horizontal="center" vertical="center" textRotation="90" wrapText="1"/>
    </xf>
    <xf numFmtId="0" fontId="161" fillId="26" borderId="88" xfId="0" applyFont="1" applyFill="1" applyBorder="1" applyAlignment="1">
      <alignment horizontal="center" vertical="center" wrapText="1"/>
    </xf>
    <xf numFmtId="0" fontId="161" fillId="26" borderId="89" xfId="0" applyFont="1" applyFill="1" applyBorder="1" applyAlignment="1">
      <alignment horizontal="center" vertical="center" wrapText="1"/>
    </xf>
    <xf numFmtId="0" fontId="161" fillId="26" borderId="90" xfId="0" applyFont="1" applyFill="1" applyBorder="1" applyAlignment="1">
      <alignment horizontal="center" vertical="center" textRotation="90" wrapText="1"/>
    </xf>
    <xf numFmtId="0" fontId="161" fillId="26" borderId="90" xfId="0" applyFont="1" applyFill="1" applyBorder="1" applyAlignment="1">
      <alignment horizontal="center" vertical="center" wrapText="1"/>
    </xf>
    <xf numFmtId="0" fontId="151" fillId="0" borderId="0" xfId="0" applyFont="1"/>
    <xf numFmtId="0" fontId="151" fillId="0" borderId="0" xfId="0" applyFont="1" applyProtection="1">
      <protection locked="0"/>
    </xf>
    <xf numFmtId="0" fontId="166" fillId="0" borderId="0" xfId="0" applyFont="1"/>
    <xf numFmtId="0" fontId="156" fillId="0" borderId="0" xfId="0" applyFont="1" applyAlignment="1">
      <alignment horizontal="left" vertical="center" wrapText="1"/>
    </xf>
    <xf numFmtId="172" fontId="151" fillId="12" borderId="85" xfId="0" applyNumberFormat="1" applyFont="1" applyFill="1" applyBorder="1" applyAlignment="1" applyProtection="1">
      <alignment horizontal="center" vertical="center" wrapText="1"/>
      <protection locked="0"/>
    </xf>
    <xf numFmtId="172" fontId="151" fillId="12" borderId="86" xfId="0" applyNumberFormat="1" applyFont="1" applyFill="1" applyBorder="1" applyAlignment="1" applyProtection="1">
      <alignment horizontal="center" vertical="center" wrapText="1"/>
      <protection locked="0"/>
    </xf>
    <xf numFmtId="172" fontId="151" fillId="12" borderId="87" xfId="0" applyNumberFormat="1" applyFont="1" applyFill="1" applyBorder="1" applyAlignment="1" applyProtection="1">
      <alignment horizontal="center" vertical="center" wrapText="1"/>
      <protection locked="0"/>
    </xf>
    <xf numFmtId="172" fontId="151" fillId="12" borderId="94" xfId="0" applyNumberFormat="1" applyFont="1" applyFill="1" applyBorder="1" applyAlignment="1" applyProtection="1">
      <alignment horizontal="center" vertical="center" wrapText="1"/>
      <protection locked="0"/>
    </xf>
    <xf numFmtId="172" fontId="151" fillId="12" borderId="20" xfId="0" applyNumberFormat="1" applyFont="1" applyFill="1" applyBorder="1" applyAlignment="1" applyProtection="1">
      <alignment horizontal="center" vertical="center" wrapText="1"/>
      <protection locked="0"/>
    </xf>
    <xf numFmtId="172" fontId="151" fillId="12" borderId="95" xfId="0" applyNumberFormat="1" applyFont="1" applyFill="1" applyBorder="1" applyAlignment="1" applyProtection="1">
      <alignment horizontal="center" vertical="center" wrapText="1"/>
      <protection locked="0"/>
    </xf>
    <xf numFmtId="172" fontId="151" fillId="13" borderId="88" xfId="0" applyNumberFormat="1" applyFont="1" applyFill="1" applyBorder="1" applyAlignment="1">
      <alignment horizontal="center" vertical="center" wrapText="1"/>
    </xf>
    <xf numFmtId="172" fontId="151" fillId="13" borderId="89" xfId="0" applyNumberFormat="1" applyFont="1" applyFill="1" applyBorder="1" applyAlignment="1">
      <alignment horizontal="center" vertical="center" wrapText="1"/>
    </xf>
    <xf numFmtId="172" fontId="151" fillId="13" borderId="90" xfId="0" applyNumberFormat="1" applyFont="1" applyFill="1" applyBorder="1" applyAlignment="1">
      <alignment horizontal="center" vertical="center" wrapText="1"/>
    </xf>
    <xf numFmtId="0" fontId="137" fillId="36" borderId="65" xfId="0" applyFont="1" applyFill="1" applyBorder="1" applyAlignment="1" applyProtection="1">
      <alignment horizontal="center" vertical="center" wrapText="1"/>
      <protection locked="0"/>
    </xf>
    <xf numFmtId="0" fontId="137" fillId="36" borderId="66" xfId="0" applyFont="1" applyFill="1" applyBorder="1" applyAlignment="1" applyProtection="1">
      <alignment horizontal="center" vertical="center" wrapText="1"/>
      <protection locked="0"/>
    </xf>
    <xf numFmtId="0" fontId="137" fillId="36" borderId="109" xfId="0" applyFont="1" applyFill="1" applyBorder="1" applyAlignment="1" applyProtection="1">
      <alignment horizontal="center" vertical="center" wrapText="1"/>
      <protection locked="0"/>
    </xf>
    <xf numFmtId="0" fontId="137" fillId="36" borderId="67" xfId="0" applyFont="1" applyFill="1" applyBorder="1" applyAlignment="1" applyProtection="1">
      <alignment horizontal="center" vertical="center" wrapText="1"/>
      <protection locked="0"/>
    </xf>
    <xf numFmtId="172" fontId="151" fillId="12" borderId="149" xfId="0" applyNumberFormat="1" applyFont="1" applyFill="1" applyBorder="1" applyAlignment="1" applyProtection="1">
      <alignment horizontal="center" vertical="center" wrapText="1"/>
      <protection locked="0"/>
    </xf>
    <xf numFmtId="172" fontId="151" fillId="21" borderId="149" xfId="0" applyNumberFormat="1" applyFont="1" applyFill="1" applyBorder="1" applyAlignment="1" applyProtection="1">
      <alignment horizontal="center" vertical="center" wrapText="1"/>
      <protection locked="0"/>
    </xf>
    <xf numFmtId="172" fontId="151" fillId="21" borderId="95" xfId="0" applyNumberFormat="1" applyFont="1" applyFill="1" applyBorder="1" applyAlignment="1" applyProtection="1">
      <alignment horizontal="center" vertical="center" wrapText="1"/>
      <protection locked="0"/>
    </xf>
    <xf numFmtId="0" fontId="39" fillId="0" borderId="74" xfId="0" applyFont="1" applyBorder="1" applyAlignment="1">
      <alignment vertical="center"/>
    </xf>
    <xf numFmtId="173" fontId="151" fillId="13" borderId="67" xfId="39" applyNumberFormat="1" applyFont="1" applyFill="1" applyBorder="1" applyAlignment="1">
      <alignment horizontal="center" vertical="center" wrapText="1"/>
    </xf>
    <xf numFmtId="173" fontId="155" fillId="0" borderId="0" xfId="0" applyNumberFormat="1" applyFont="1"/>
    <xf numFmtId="0" fontId="155" fillId="0" borderId="65" xfId="0" applyFont="1" applyBorder="1"/>
    <xf numFmtId="173" fontId="155" fillId="0" borderId="0" xfId="0" applyNumberFormat="1" applyFont="1" applyProtection="1">
      <protection locked="0"/>
    </xf>
    <xf numFmtId="0" fontId="156" fillId="0" borderId="0" xfId="30" applyFont="1" applyFill="1" applyBorder="1" applyAlignment="1">
      <alignment vertical="center" wrapText="1"/>
    </xf>
    <xf numFmtId="0" fontId="155" fillId="7" borderId="0" xfId="0" applyFont="1" applyFill="1"/>
    <xf numFmtId="0" fontId="157" fillId="0" borderId="0" xfId="0" applyFont="1" applyAlignment="1">
      <alignment vertical="center"/>
    </xf>
    <xf numFmtId="0" fontId="155" fillId="0" borderId="58" xfId="0" applyFont="1" applyBorder="1"/>
    <xf numFmtId="173" fontId="151" fillId="12" borderId="76" xfId="0" applyNumberFormat="1" applyFont="1" applyFill="1" applyBorder="1" applyAlignment="1" applyProtection="1">
      <alignment horizontal="center" vertical="center" wrapText="1"/>
      <protection locked="0"/>
    </xf>
    <xf numFmtId="173" fontId="151" fillId="13" borderId="75" xfId="39" applyNumberFormat="1" applyFont="1" applyFill="1" applyBorder="1" applyAlignment="1">
      <alignment horizontal="center" vertical="center" wrapText="1"/>
    </xf>
    <xf numFmtId="173" fontId="151" fillId="13" borderId="66" xfId="39" applyNumberFormat="1" applyFont="1" applyFill="1" applyBorder="1" applyAlignment="1">
      <alignment horizontal="center" vertical="center" wrapText="1"/>
    </xf>
    <xf numFmtId="0" fontId="158" fillId="0" borderId="0" xfId="48" applyFont="1" applyFill="1" applyAlignment="1">
      <alignment horizontal="center" vertical="center"/>
    </xf>
    <xf numFmtId="0" fontId="158" fillId="16" borderId="0" xfId="48" applyFont="1" applyAlignment="1">
      <alignment horizontal="center" vertical="center"/>
    </xf>
    <xf numFmtId="0" fontId="152" fillId="0" borderId="69" xfId="30" applyFont="1" applyBorder="1" applyAlignment="1" applyProtection="1">
      <alignment horizontal="center" vertical="center" wrapText="1"/>
      <protection locked="0"/>
    </xf>
    <xf numFmtId="0" fontId="152" fillId="0" borderId="70" xfId="30" applyFont="1" applyBorder="1" applyAlignment="1" applyProtection="1">
      <alignment horizontal="center" vertical="center" wrapText="1"/>
      <protection locked="0"/>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151" fillId="12"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151" fillId="12" borderId="120"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2" borderId="63" xfId="39" applyNumberFormat="1" applyFont="1" applyFill="1" applyBorder="1" applyAlignment="1" applyProtection="1">
      <alignment horizontal="center" vertical="center" wrapText="1"/>
      <protection locked="0"/>
    </xf>
    <xf numFmtId="172" fontId="151" fillId="20" borderId="64"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172" fontId="44" fillId="12" borderId="63" xfId="0" applyNumberFormat="1" applyFont="1" applyFill="1" applyBorder="1" applyAlignment="1">
      <alignment horizontal="center" vertical="center" wrapText="1"/>
    </xf>
    <xf numFmtId="0" fontId="152" fillId="0" borderId="58" xfId="30" applyFont="1" applyBorder="1" applyAlignment="1">
      <alignment horizontal="center" vertical="center" wrapText="1"/>
    </xf>
    <xf numFmtId="173" fontId="151" fillId="20" borderId="66" xfId="0" applyNumberFormat="1" applyFont="1" applyFill="1" applyBorder="1" applyAlignment="1">
      <alignment horizontal="center" vertical="center" wrapText="1"/>
    </xf>
    <xf numFmtId="173" fontId="151" fillId="13" borderId="63" xfId="39" applyNumberFormat="1" applyFont="1" applyFill="1" applyBorder="1" applyAlignment="1">
      <alignment horizontal="center" vertical="center" wrapText="1"/>
    </xf>
    <xf numFmtId="173" fontId="151" fillId="20" borderId="67" xfId="39" applyNumberFormat="1" applyFont="1" applyFill="1" applyBorder="1" applyAlignment="1">
      <alignment horizontal="center" vertical="center" wrapText="1"/>
    </xf>
    <xf numFmtId="173" fontId="151" fillId="13" borderId="64" xfId="39" applyNumberFormat="1" applyFont="1" applyFill="1" applyBorder="1" applyAlignment="1">
      <alignment horizontal="center" vertical="center" wrapText="1"/>
    </xf>
    <xf numFmtId="0" fontId="155" fillId="0" borderId="62" xfId="0" applyFont="1" applyBorder="1" applyAlignment="1">
      <alignment vertical="center"/>
    </xf>
    <xf numFmtId="0" fontId="155" fillId="0" borderId="65" xfId="0" applyFont="1" applyBorder="1" applyAlignment="1">
      <alignment vertical="center"/>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155" fillId="0" borderId="0" xfId="0" applyNumberFormat="1" applyFont="1" applyAlignment="1" applyProtection="1">
      <alignment horizontal="center"/>
      <protection locked="0"/>
    </xf>
    <xf numFmtId="173" fontId="155" fillId="0" borderId="0" xfId="0" applyNumberFormat="1" applyFont="1" applyAlignment="1">
      <alignment horizontal="center"/>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8" fillId="35" borderId="0" xfId="0" applyNumberFormat="1" applyFont="1" applyFill="1" applyAlignment="1">
      <alignment horizontal="left" vertical="top"/>
    </xf>
    <xf numFmtId="172" fontId="167" fillId="12" borderId="63" xfId="0" applyNumberFormat="1" applyFont="1" applyFill="1" applyBorder="1" applyAlignment="1" applyProtection="1">
      <alignment horizontal="center" vertical="center" wrapText="1"/>
      <protection locked="0"/>
    </xf>
    <xf numFmtId="172" fontId="167" fillId="20" borderId="63" xfId="0" applyNumberFormat="1" applyFont="1" applyFill="1" applyBorder="1" applyAlignment="1">
      <alignment horizontal="center" vertical="center" wrapText="1"/>
    </xf>
    <xf numFmtId="172" fontId="167" fillId="12" borderId="33" xfId="0" applyNumberFormat="1" applyFont="1" applyFill="1" applyBorder="1" applyAlignment="1" applyProtection="1">
      <alignment horizontal="center" vertical="center" wrapText="1"/>
      <protection locked="0"/>
    </xf>
    <xf numFmtId="172" fontId="167" fillId="20" borderId="33" xfId="0" applyNumberFormat="1" applyFont="1" applyFill="1" applyBorder="1" applyAlignment="1">
      <alignment horizontal="center" vertical="center" wrapText="1"/>
    </xf>
    <xf numFmtId="172" fontId="167" fillId="20" borderId="66" xfId="0" applyNumberFormat="1" applyFont="1" applyFill="1" applyBorder="1" applyAlignment="1">
      <alignment horizontal="center" vertical="center" wrapText="1"/>
    </xf>
    <xf numFmtId="172" fontId="168" fillId="0" borderId="0" xfId="0" applyNumberFormat="1" applyFont="1" applyAlignment="1">
      <alignment vertical="center"/>
    </xf>
    <xf numFmtId="172" fontId="167" fillId="12" borderId="81" xfId="0" applyNumberFormat="1" applyFont="1" applyFill="1" applyBorder="1" applyAlignment="1" applyProtection="1">
      <alignment horizontal="center" vertical="center" wrapText="1"/>
      <protection locked="0"/>
    </xf>
    <xf numFmtId="172" fontId="167" fillId="20" borderId="105" xfId="0" applyNumberFormat="1" applyFont="1" applyFill="1" applyBorder="1" applyAlignment="1">
      <alignment horizontal="center" vertical="center" wrapText="1"/>
    </xf>
    <xf numFmtId="172" fontId="167" fillId="12" borderId="120" xfId="0" applyNumberFormat="1" applyFont="1" applyFill="1" applyBorder="1" applyAlignment="1" applyProtection="1">
      <alignment horizontal="center" vertical="center" wrapText="1"/>
      <protection locked="0"/>
    </xf>
    <xf numFmtId="172" fontId="167" fillId="12" borderId="60" xfId="0" applyNumberFormat="1" applyFont="1" applyFill="1" applyBorder="1" applyAlignment="1" applyProtection="1">
      <alignment horizontal="center" vertical="center" wrapText="1"/>
      <protection locked="0"/>
    </xf>
    <xf numFmtId="167" fontId="167" fillId="13" borderId="66" xfId="0" applyNumberFormat="1" applyFont="1" applyFill="1" applyBorder="1" applyAlignment="1">
      <alignment horizontal="center" vertical="center" wrapText="1"/>
    </xf>
    <xf numFmtId="0" fontId="169" fillId="0" borderId="0" xfId="0" applyFont="1" applyAlignment="1">
      <alignment vertical="center"/>
    </xf>
    <xf numFmtId="0" fontId="168" fillId="0" borderId="0" xfId="0" applyFont="1" applyAlignment="1">
      <alignment vertical="center"/>
    </xf>
    <xf numFmtId="172" fontId="167" fillId="12" borderId="63" xfId="59" applyNumberFormat="1" applyFont="1" applyFill="1" applyBorder="1" applyAlignment="1" applyProtection="1">
      <alignment horizontal="center" vertical="center" wrapText="1"/>
      <protection locked="0"/>
    </xf>
    <xf numFmtId="172" fontId="167" fillId="12" borderId="33" xfId="59" applyNumberFormat="1" applyFont="1" applyFill="1" applyBorder="1" applyAlignment="1" applyProtection="1">
      <alignment horizontal="center" vertical="center" wrapText="1"/>
      <protection locked="0"/>
    </xf>
    <xf numFmtId="172" fontId="167" fillId="13" borderId="33" xfId="59" applyNumberFormat="1" applyFont="1" applyFill="1" applyBorder="1" applyAlignment="1">
      <alignment horizontal="center" vertical="center" wrapText="1"/>
    </xf>
    <xf numFmtId="172" fontId="170" fillId="21" borderId="33" xfId="59" applyNumberFormat="1" applyFont="1" applyFill="1" applyBorder="1" applyAlignment="1" applyProtection="1">
      <alignment horizontal="center" vertical="center" wrapText="1"/>
      <protection locked="0"/>
    </xf>
    <xf numFmtId="172" fontId="170" fillId="20" borderId="33" xfId="59" applyNumberFormat="1" applyFont="1" applyFill="1" applyBorder="1" applyAlignment="1">
      <alignment horizontal="center" vertical="center" wrapText="1"/>
    </xf>
    <xf numFmtId="172" fontId="167" fillId="13" borderId="66" xfId="59" applyNumberFormat="1" applyFont="1" applyFill="1" applyBorder="1" applyAlignment="1">
      <alignment horizontal="center" vertical="center" wrapText="1"/>
    </xf>
    <xf numFmtId="172" fontId="168" fillId="0" borderId="0" xfId="59" applyNumberFormat="1" applyFont="1" applyAlignment="1">
      <alignment vertical="center"/>
    </xf>
    <xf numFmtId="172" fontId="167" fillId="13" borderId="63" xfId="59" applyNumberFormat="1" applyFont="1" applyFill="1" applyBorder="1" applyAlignment="1">
      <alignment horizontal="center" vertical="center" wrapText="1"/>
    </xf>
    <xf numFmtId="0" fontId="171" fillId="10" borderId="68" xfId="0" applyFont="1" applyFill="1" applyBorder="1" applyAlignment="1">
      <alignment horizontal="left" vertical="center" wrapText="1"/>
    </xf>
    <xf numFmtId="0" fontId="167" fillId="0" borderId="71" xfId="0" applyFont="1" applyBorder="1" applyAlignment="1">
      <alignment horizontal="left" vertical="center" wrapText="1"/>
    </xf>
    <xf numFmtId="0" fontId="167" fillId="0" borderId="80" xfId="0" applyFont="1" applyBorder="1" applyAlignment="1">
      <alignment horizontal="left" vertical="center" wrapText="1"/>
    </xf>
    <xf numFmtId="0" fontId="167" fillId="0" borderId="65" xfId="0" applyFont="1" applyBorder="1" applyAlignment="1">
      <alignment horizontal="left" vertical="center" wrapText="1"/>
    </xf>
    <xf numFmtId="0" fontId="168" fillId="0" borderId="0" xfId="0" applyFont="1"/>
    <xf numFmtId="3" fontId="167" fillId="12" borderId="64" xfId="0" applyNumberFormat="1" applyFont="1" applyFill="1" applyBorder="1" applyAlignment="1" applyProtection="1">
      <alignment horizontal="center" vertical="center" wrapText="1"/>
      <protection locked="0"/>
    </xf>
    <xf numFmtId="3" fontId="167" fillId="12" borderId="72" xfId="0" applyNumberFormat="1" applyFont="1" applyFill="1" applyBorder="1" applyAlignment="1" applyProtection="1">
      <alignment horizontal="center" vertical="center" wrapText="1"/>
      <protection locked="0"/>
    </xf>
    <xf numFmtId="3" fontId="167" fillId="12" borderId="82" xfId="0" applyNumberFormat="1" applyFont="1" applyFill="1" applyBorder="1" applyAlignment="1" applyProtection="1">
      <alignment horizontal="center" vertical="center" wrapText="1"/>
      <protection locked="0"/>
    </xf>
    <xf numFmtId="3" fontId="167" fillId="20" borderId="72" xfId="0" applyNumberFormat="1" applyFont="1" applyFill="1" applyBorder="1" applyAlignment="1">
      <alignment horizontal="center" vertical="center" wrapText="1"/>
    </xf>
    <xf numFmtId="10" fontId="167" fillId="12" borderId="72" xfId="0" applyNumberFormat="1" applyFont="1" applyFill="1" applyBorder="1" applyAlignment="1" applyProtection="1">
      <alignment horizontal="center" vertical="center" wrapText="1"/>
      <protection locked="0"/>
    </xf>
    <xf numFmtId="3" fontId="167" fillId="12" borderId="67" xfId="0" applyNumberFormat="1" applyFont="1" applyFill="1" applyBorder="1" applyAlignment="1" applyProtection="1">
      <alignment horizontal="center" vertical="center" wrapText="1"/>
      <protection locked="0"/>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172" fontId="42" fillId="12" borderId="81" xfId="0" applyNumberFormat="1" applyFont="1" applyFill="1" applyBorder="1" applyAlignment="1" applyProtection="1">
      <alignment vertical="center"/>
      <protection locked="0"/>
    </xf>
    <xf numFmtId="172" fontId="42" fillId="12" borderId="82" xfId="0" applyNumberFormat="1" applyFont="1" applyFill="1" applyBorder="1" applyAlignment="1" applyProtection="1">
      <alignment vertical="center"/>
      <protection locked="0"/>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42"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72"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85"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0" fontId="40" fillId="10" borderId="187" xfId="0" applyFont="1" applyFill="1" applyBorder="1" applyAlignment="1">
      <alignment horizontal="center" vertical="center" wrapText="1"/>
    </xf>
    <xf numFmtId="172" fontId="44" fillId="12" borderId="187"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192" xfId="39" applyNumberFormat="1" applyFont="1" applyFill="1" applyBorder="1" applyAlignment="1" applyProtection="1">
      <alignment horizontal="center" vertical="center" wrapText="1"/>
      <protection locked="0"/>
    </xf>
    <xf numFmtId="0" fontId="36" fillId="16" borderId="193"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167" fillId="15" borderId="33" xfId="0" applyNumberFormat="1" applyFont="1" applyFill="1" applyBorder="1" applyAlignment="1" applyProtection="1">
      <alignment horizontal="center" vertical="center" wrapText="1"/>
      <protection locked="0"/>
    </xf>
    <xf numFmtId="172" fontId="167"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167" fillId="15" borderId="33" xfId="59" applyNumberFormat="1" applyFont="1" applyFill="1" applyBorder="1" applyAlignment="1" applyProtection="1">
      <alignment horizontal="center" vertical="center" wrapText="1"/>
      <protection locked="0"/>
    </xf>
    <xf numFmtId="172" fontId="167"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3" fontId="44" fillId="12" borderId="63" xfId="39" applyNumberFormat="1" applyFont="1" applyFill="1" applyBorder="1" applyAlignment="1">
      <alignment horizontal="center" vertical="center" wrapText="1"/>
    </xf>
    <xf numFmtId="168" fontId="44" fillId="12" borderId="33" xfId="39" applyNumberFormat="1" applyFont="1" applyFill="1" applyBorder="1" applyAlignment="1">
      <alignment horizontal="center" vertical="center" wrapText="1"/>
    </xf>
    <xf numFmtId="3" fontId="151" fillId="12" borderId="63" xfId="0" applyNumberFormat="1" applyFont="1" applyFill="1" applyBorder="1" applyAlignment="1">
      <alignment horizontal="center" vertical="center" wrapText="1"/>
    </xf>
    <xf numFmtId="0" fontId="151" fillId="12" borderId="33" xfId="0"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4" xfId="37" applyNumberFormat="1" applyFont="1" applyFill="1" applyBorder="1" applyAlignment="1" applyProtection="1">
      <alignment horizontal="center" vertical="center" wrapText="1"/>
      <protection locked="0"/>
    </xf>
    <xf numFmtId="0" fontId="44" fillId="0" borderId="195" xfId="45" applyFont="1" applyBorder="1" applyAlignment="1">
      <alignment horizontal="left" vertical="center" wrapText="1"/>
    </xf>
    <xf numFmtId="0" fontId="44" fillId="0" borderId="196" xfId="45" applyFont="1" applyBorder="1" applyAlignment="1">
      <alignment horizontal="center" vertical="center" wrapText="1"/>
    </xf>
    <xf numFmtId="172" fontId="42" fillId="12" borderId="197" xfId="37" applyNumberFormat="1" applyFont="1" applyFill="1" applyBorder="1" applyAlignment="1" applyProtection="1">
      <alignment horizontal="center" vertical="center" wrapText="1"/>
      <protection locked="0"/>
    </xf>
    <xf numFmtId="167" fontId="44" fillId="12" borderId="198"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34" fillId="11" borderId="0" xfId="0" applyFont="1" applyFill="1"/>
    <xf numFmtId="0" fontId="67" fillId="10" borderId="199" xfId="15" applyFont="1" applyFill="1" applyBorder="1" applyAlignment="1">
      <alignment horizontal="center" vertical="center" wrapText="1"/>
    </xf>
    <xf numFmtId="0" fontId="67" fillId="10" borderId="200" xfId="15" applyFont="1" applyFill="1" applyBorder="1" applyAlignment="1">
      <alignment horizontal="center" vertical="center" wrapText="1"/>
    </xf>
    <xf numFmtId="0" fontId="68" fillId="0" borderId="201" xfId="15" applyFont="1" applyBorder="1" applyAlignment="1">
      <alignment horizontal="center" vertical="center" wrapText="1"/>
    </xf>
    <xf numFmtId="0" fontId="68" fillId="0" borderId="202"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3"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8" fillId="39" borderId="0" xfId="0" applyNumberFormat="1" applyFont="1" applyFill="1" applyAlignment="1">
      <alignment horizontal="left" vertical="top"/>
    </xf>
    <xf numFmtId="0" fontId="148" fillId="39"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5" xfId="45" applyFont="1" applyFill="1" applyBorder="1" applyAlignment="1">
      <alignment horizontal="left" vertical="center" wrapText="1"/>
    </xf>
    <xf numFmtId="0" fontId="44" fillId="12" borderId="196"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4"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4"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3" fontId="42" fillId="12" borderId="194" xfId="37" applyNumberFormat="1" applyFont="1" applyFill="1" applyBorder="1" applyAlignment="1" applyProtection="1">
      <alignment horizontal="center" vertical="center" wrapText="1"/>
      <protection locked="0"/>
    </xf>
    <xf numFmtId="0" fontId="44" fillId="12" borderId="85" xfId="0" applyFont="1" applyFill="1" applyBorder="1" applyAlignment="1">
      <alignment horizontal="left" vertical="center" wrapText="1"/>
    </xf>
    <xf numFmtId="0" fontId="44" fillId="12" borderId="181" xfId="0" applyFont="1" applyFill="1" applyBorder="1" applyAlignment="1">
      <alignment horizontal="left" vertical="center" wrapText="1"/>
    </xf>
    <xf numFmtId="0" fontId="44" fillId="12" borderId="94" xfId="0" applyFont="1" applyFill="1" applyBorder="1" applyAlignment="1">
      <alignment horizontal="left" vertical="center" wrapText="1"/>
    </xf>
    <xf numFmtId="0" fontId="151" fillId="12" borderId="182" xfId="0" applyFont="1" applyFill="1" applyBorder="1" applyAlignment="1">
      <alignment horizontal="left" vertical="center" wrapText="1"/>
    </xf>
    <xf numFmtId="0" fontId="44" fillId="12" borderId="182" xfId="0" applyFont="1" applyFill="1" applyBorder="1" applyAlignment="1">
      <alignment horizontal="left" vertical="center" wrapText="1"/>
    </xf>
    <xf numFmtId="14" fontId="44" fillId="12" borderId="181" xfId="0" applyNumberFormat="1" applyFont="1" applyFill="1" applyBorder="1" applyAlignment="1">
      <alignment horizontal="left" vertical="center" wrapText="1"/>
    </xf>
    <xf numFmtId="14" fontId="44" fillId="12" borderId="182" xfId="0" applyNumberFormat="1" applyFont="1" applyFill="1" applyBorder="1" applyAlignment="1">
      <alignment horizontal="left" vertical="center" wrapText="1"/>
    </xf>
    <xf numFmtId="3" fontId="42" fillId="12" borderId="72" xfId="0" applyNumberFormat="1" applyFont="1" applyFill="1" applyBorder="1" applyAlignment="1" applyProtection="1">
      <alignment horizontal="center" vertical="center" wrapText="1"/>
      <protection locked="0"/>
    </xf>
    <xf numFmtId="0" fontId="1" fillId="0" borderId="0" xfId="0" applyFont="1"/>
    <xf numFmtId="49" fontId="44" fillId="12" borderId="87" xfId="45" applyNumberFormat="1" applyFont="1" applyFill="1" applyBorder="1" applyAlignment="1" applyProtection="1">
      <alignment horizontal="center" vertical="center" wrapText="1"/>
      <protection locked="0"/>
    </xf>
    <xf numFmtId="167" fontId="42" fillId="12" borderId="86" xfId="3" applyNumberFormat="1" applyFont="1" applyFill="1" applyBorder="1" applyAlignment="1" applyProtection="1">
      <alignment horizontal="left" vertical="top"/>
      <protection locked="0"/>
    </xf>
    <xf numFmtId="167" fontId="42" fillId="12" borderId="20" xfId="3" applyNumberFormat="1" applyFont="1" applyFill="1" applyBorder="1" applyAlignment="1" applyProtection="1">
      <alignment horizontal="left" vertical="top"/>
      <protection locked="0"/>
    </xf>
    <xf numFmtId="167" fontId="42" fillId="12" borderId="20" xfId="47" applyNumberFormat="1" applyFont="1" applyFill="1" applyBorder="1" applyAlignment="1" applyProtection="1">
      <alignment horizontal="left" vertical="top"/>
      <protection locked="0"/>
    </xf>
    <xf numFmtId="167" fontId="44" fillId="12" borderId="66" xfId="0" applyNumberFormat="1" applyFont="1" applyFill="1" applyBorder="1" applyAlignment="1" applyProtection="1">
      <alignment horizontal="center" vertical="center" wrapText="1"/>
      <protection locked="0"/>
    </xf>
    <xf numFmtId="172" fontId="105" fillId="12" borderId="63" xfId="59" applyNumberFormat="1" applyFont="1" applyFill="1" applyBorder="1" applyAlignment="1" applyProtection="1">
      <alignment horizontal="center" vertical="center" wrapText="1"/>
      <protection locked="0"/>
    </xf>
    <xf numFmtId="172" fontId="105" fillId="12" borderId="33" xfId="59" applyNumberFormat="1" applyFont="1" applyFill="1" applyBorder="1" applyAlignment="1" applyProtection="1">
      <alignment horizontal="center" vertical="center" wrapText="1"/>
      <protection locked="0"/>
    </xf>
    <xf numFmtId="172" fontId="44" fillId="40" borderId="87" xfId="0" applyNumberFormat="1" applyFont="1" applyFill="1" applyBorder="1" applyAlignment="1" applyProtection="1">
      <alignment horizontal="center" vertical="center" wrapText="1"/>
      <protection locked="0"/>
    </xf>
    <xf numFmtId="172" fontId="44" fillId="40" borderId="95" xfId="0" applyNumberFormat="1" applyFont="1" applyFill="1" applyBorder="1" applyAlignment="1" applyProtection="1">
      <alignment horizontal="center" vertical="center" wrapText="1"/>
      <protection locked="0"/>
    </xf>
    <xf numFmtId="172" fontId="44" fillId="40" borderId="20" xfId="0" applyNumberFormat="1" applyFont="1" applyFill="1" applyBorder="1" applyAlignment="1" applyProtection="1">
      <alignment horizontal="center" vertical="center" wrapText="1"/>
      <protection locked="0"/>
    </xf>
    <xf numFmtId="14" fontId="105" fillId="12" borderId="20" xfId="3" applyNumberFormat="1" applyFont="1" applyFill="1" applyBorder="1" applyAlignment="1" applyProtection="1">
      <alignment horizontal="left" vertical="top"/>
      <protection locked="0"/>
    </xf>
    <xf numFmtId="165" fontId="105" fillId="12" borderId="20" xfId="39" applyFont="1" applyFill="1" applyBorder="1" applyAlignment="1" applyProtection="1">
      <alignment horizontal="center" vertical="center" wrapText="1"/>
      <protection locked="0"/>
    </xf>
    <xf numFmtId="0" fontId="0" fillId="0" borderId="205" xfId="0" applyBorder="1"/>
    <xf numFmtId="0" fontId="0" fillId="0" borderId="205" xfId="0" applyBorder="1" applyAlignment="1">
      <alignment wrapText="1"/>
    </xf>
    <xf numFmtId="172" fontId="51" fillId="12" borderId="33" xfId="39" applyNumberFormat="1" applyFont="1" applyFill="1" applyBorder="1" applyAlignment="1" applyProtection="1">
      <alignment horizontal="center" vertical="center" wrapText="1"/>
      <protection locked="0"/>
    </xf>
    <xf numFmtId="0" fontId="0" fillId="0" borderId="206" xfId="0" applyBorder="1"/>
    <xf numFmtId="0" fontId="0" fillId="0" borderId="207" xfId="0" applyBorder="1"/>
    <xf numFmtId="0" fontId="0" fillId="0" borderId="208" xfId="0" applyBorder="1"/>
    <xf numFmtId="0" fontId="0" fillId="0" borderId="209" xfId="0" applyBorder="1"/>
    <xf numFmtId="0" fontId="0" fillId="0" borderId="210" xfId="0" applyBorder="1" applyAlignment="1">
      <alignment horizontal="left" wrapText="1"/>
    </xf>
    <xf numFmtId="10" fontId="42" fillId="12" borderId="20" xfId="47" applyNumberFormat="1" applyFont="1" applyFill="1" applyBorder="1" applyAlignment="1" applyProtection="1">
      <alignment horizontal="right" vertical="top"/>
      <protection locked="0"/>
    </xf>
    <xf numFmtId="167" fontId="42" fillId="12" borderId="95" xfId="3" applyNumberFormat="1" applyFont="1" applyFill="1" applyBorder="1" applyAlignment="1" applyProtection="1">
      <alignment horizontal="right" vertical="top"/>
      <protection locked="0"/>
    </xf>
    <xf numFmtId="49" fontId="88" fillId="5" borderId="0" xfId="40" applyNumberFormat="1" applyFont="1" applyFill="1" applyAlignment="1" applyProtection="1">
      <alignment horizontal="left" vertical="top"/>
      <protection locked="0"/>
    </xf>
    <xf numFmtId="167" fontId="41" fillId="5" borderId="0" xfId="40" applyNumberFormat="1" applyFont="1" applyFill="1" applyProtection="1">
      <protection locked="0"/>
    </xf>
    <xf numFmtId="172" fontId="51" fillId="12" borderId="63" xfId="39"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vertical="center" wrapText="1"/>
      <protection locked="0"/>
    </xf>
    <xf numFmtId="172" fontId="51" fillId="12" borderId="33" xfId="0" applyNumberFormat="1" applyFont="1" applyFill="1" applyBorder="1" applyAlignment="1" applyProtection="1">
      <alignment horizontal="center" vertical="center" wrapText="1"/>
      <protection locked="0"/>
    </xf>
    <xf numFmtId="172" fontId="51" fillId="12" borderId="63" xfId="0" applyNumberFormat="1" applyFont="1" applyFill="1" applyBorder="1" applyAlignment="1" applyProtection="1">
      <alignment horizontal="center" vertical="center" wrapText="1"/>
      <protection locked="0"/>
    </xf>
    <xf numFmtId="172" fontId="51" fillId="21" borderId="63" xfId="0" applyNumberFormat="1" applyFont="1" applyFill="1" applyBorder="1" applyAlignment="1" applyProtection="1">
      <alignment horizontal="center" vertical="center" wrapText="1"/>
      <protection locked="0"/>
    </xf>
    <xf numFmtId="172" fontId="51" fillId="21" borderId="33" xfId="0" applyNumberFormat="1" applyFont="1" applyFill="1" applyBorder="1" applyAlignment="1" applyProtection="1">
      <alignment horizontal="center" vertical="center" wrapText="1"/>
      <protection locked="0"/>
    </xf>
    <xf numFmtId="49" fontId="51" fillId="12" borderId="20" xfId="3" applyNumberFormat="1" applyFont="1" applyFill="1" applyBorder="1" applyAlignment="1" applyProtection="1">
      <alignment horizontal="left" vertical="top"/>
      <protection locked="0"/>
    </xf>
    <xf numFmtId="49" fontId="51" fillId="12" borderId="20" xfId="3" quotePrefix="1" applyNumberFormat="1" applyFont="1" applyFill="1" applyBorder="1" applyAlignment="1" applyProtection="1">
      <alignment horizontal="left" vertical="top"/>
      <protection locked="0"/>
    </xf>
    <xf numFmtId="14" fontId="51" fillId="12" borderId="20" xfId="3" applyNumberFormat="1" applyFont="1" applyFill="1" applyBorder="1" applyAlignment="1" applyProtection="1">
      <alignment horizontal="left" vertical="top"/>
      <protection locked="0"/>
    </xf>
    <xf numFmtId="166" fontId="51" fillId="12" borderId="20" xfId="3" applyNumberFormat="1" applyFont="1" applyFill="1" applyBorder="1" applyAlignment="1" applyProtection="1">
      <alignment horizontal="left" vertical="top"/>
      <protection locked="0"/>
    </xf>
    <xf numFmtId="166" fontId="51" fillId="12" borderId="20" xfId="40" applyNumberFormat="1" applyFont="1" applyFill="1" applyBorder="1" applyAlignment="1" applyProtection="1">
      <alignment horizontal="left" vertical="top"/>
      <protection locked="0"/>
    </xf>
    <xf numFmtId="167" fontId="51" fillId="12" borderId="20" xfId="3" applyNumberFormat="1" applyFont="1" applyFill="1" applyBorder="1" applyAlignment="1" applyProtection="1">
      <alignment horizontal="left" vertical="top"/>
      <protection locked="0"/>
    </xf>
    <xf numFmtId="167" fontId="51" fillId="12" borderId="20" xfId="47" applyNumberFormat="1" applyFont="1" applyFill="1" applyBorder="1" applyAlignment="1" applyProtection="1">
      <alignment horizontal="left" vertical="top"/>
      <protection locked="0"/>
    </xf>
    <xf numFmtId="10" fontId="51" fillId="12" borderId="20" xfId="47" applyNumberFormat="1" applyFont="1" applyFill="1" applyBorder="1" applyAlignment="1" applyProtection="1">
      <alignment horizontal="left" vertical="top"/>
      <protection locked="0"/>
    </xf>
    <xf numFmtId="49" fontId="51" fillId="12" borderId="20" xfId="3" applyNumberFormat="1" applyFont="1" applyFill="1" applyBorder="1" applyAlignment="1" applyProtection="1">
      <alignment horizontal="right" vertical="top"/>
      <protection locked="0"/>
    </xf>
    <xf numFmtId="166" fontId="51" fillId="12" borderId="20" xfId="3" applyNumberFormat="1" applyFont="1" applyFill="1" applyBorder="1" applyAlignment="1" applyProtection="1">
      <alignment horizontal="right" vertical="top"/>
      <protection locked="0"/>
    </xf>
    <xf numFmtId="166" fontId="51" fillId="12" borderId="20" xfId="47" applyNumberFormat="1" applyFont="1" applyFill="1" applyBorder="1" applyAlignment="1" applyProtection="1">
      <alignment horizontal="right" vertical="top"/>
      <protection locked="0"/>
    </xf>
    <xf numFmtId="49" fontId="51" fillId="12" borderId="86" xfId="3" applyNumberFormat="1" applyFont="1" applyFill="1" applyBorder="1" applyAlignment="1" applyProtection="1">
      <alignment horizontal="left" vertical="top"/>
      <protection locked="0"/>
    </xf>
    <xf numFmtId="49" fontId="51" fillId="12" borderId="86" xfId="3" quotePrefix="1" applyNumberFormat="1" applyFont="1" applyFill="1" applyBorder="1" applyAlignment="1" applyProtection="1">
      <alignment horizontal="left" vertical="top"/>
      <protection locked="0"/>
    </xf>
    <xf numFmtId="14" fontId="51" fillId="12" borderId="86" xfId="3" applyNumberFormat="1" applyFont="1" applyFill="1" applyBorder="1" applyAlignment="1" applyProtection="1">
      <alignment horizontal="left" vertical="top"/>
      <protection locked="0"/>
    </xf>
    <xf numFmtId="166" fontId="51" fillId="12" borderId="86" xfId="3" applyNumberFormat="1" applyFont="1" applyFill="1" applyBorder="1" applyAlignment="1" applyProtection="1">
      <alignment horizontal="left" vertical="top"/>
      <protection locked="0"/>
    </xf>
    <xf numFmtId="166" fontId="51" fillId="12" borderId="86" xfId="40" applyNumberFormat="1" applyFont="1" applyFill="1" applyBorder="1" applyAlignment="1" applyProtection="1">
      <alignment horizontal="left" vertical="top"/>
      <protection locked="0"/>
    </xf>
    <xf numFmtId="167" fontId="51" fillId="12" borderId="86" xfId="3" applyNumberFormat="1" applyFont="1" applyFill="1" applyBorder="1" applyAlignment="1" applyProtection="1">
      <alignment horizontal="left" vertical="top"/>
      <protection locked="0"/>
    </xf>
    <xf numFmtId="0" fontId="149" fillId="0" borderId="0" xfId="58" applyFill="1"/>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7" fillId="35" borderId="159" xfId="0" applyFont="1" applyFill="1" applyBorder="1" applyAlignment="1">
      <alignment vertical="top"/>
    </xf>
    <xf numFmtId="0" fontId="147" fillId="35" borderId="160" xfId="0" applyFont="1" applyFill="1" applyBorder="1" applyAlignment="1">
      <alignment vertical="top"/>
    </xf>
    <xf numFmtId="0" fontId="147" fillId="35" borderId="0" xfId="0" applyFont="1" applyFill="1" applyAlignment="1">
      <alignment vertical="top"/>
    </xf>
    <xf numFmtId="0" fontId="34" fillId="0" borderId="164" xfId="0" applyFont="1" applyBorder="1" applyAlignment="1">
      <alignment horizontal="left" vertical="top" wrapText="1"/>
    </xf>
    <xf numFmtId="0" fontId="34" fillId="0" borderId="0" xfId="0" applyFont="1" applyAlignment="1">
      <alignment horizontal="left" vertical="top" wrapText="1"/>
    </xf>
    <xf numFmtId="0" fontId="34" fillId="0" borderId="165" xfId="0" applyFont="1" applyBorder="1" applyAlignment="1">
      <alignment horizontal="left" vertical="top" wrapText="1"/>
    </xf>
    <xf numFmtId="0" fontId="0" fillId="0" borderId="207" xfId="0" applyBorder="1" applyAlignment="1">
      <alignment horizontal="left" wrapText="1"/>
    </xf>
    <xf numFmtId="0" fontId="0" fillId="0" borderId="206" xfId="0" applyBorder="1" applyAlignment="1">
      <alignment horizontal="left" wrapText="1"/>
    </xf>
    <xf numFmtId="0" fontId="0" fillId="0" borderId="208" xfId="0" applyBorder="1" applyAlignment="1">
      <alignment horizontal="left" wrapText="1"/>
    </xf>
    <xf numFmtId="0" fontId="0" fillId="0" borderId="207" xfId="0" applyBorder="1" applyAlignment="1">
      <alignment horizontal="right"/>
    </xf>
    <xf numFmtId="0" fontId="0" fillId="0" borderId="206" xfId="0" applyBorder="1" applyAlignment="1">
      <alignment horizontal="right"/>
    </xf>
    <xf numFmtId="0" fontId="0" fillId="0" borderId="208" xfId="0" applyBorder="1" applyAlignment="1">
      <alignment horizontal="right"/>
    </xf>
    <xf numFmtId="0" fontId="0" fillId="0" borderId="207" xfId="0" applyBorder="1" applyAlignment="1">
      <alignment horizontal="left"/>
    </xf>
    <xf numFmtId="0" fontId="0" fillId="0" borderId="206" xfId="0" applyBorder="1" applyAlignment="1">
      <alignment horizontal="left"/>
    </xf>
    <xf numFmtId="0" fontId="0" fillId="0" borderId="208" xfId="0" applyBorder="1" applyAlignment="1">
      <alignment horizontal="left"/>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72" fillId="37" borderId="0" xfId="0" applyFont="1" applyFill="1" applyAlignment="1">
      <alignment horizontal="left" vertical="top" wrapText="1"/>
    </xf>
    <xf numFmtId="0" fontId="40" fillId="10" borderId="133" xfId="30" applyFont="1" applyFill="1" applyBorder="1" applyAlignment="1">
      <alignment horizontal="left" vertical="top" wrapText="1"/>
    </xf>
    <xf numFmtId="0" fontId="39" fillId="0" borderId="104" xfId="0" applyFont="1" applyBorder="1" applyAlignment="1">
      <alignment horizontal="left" vertical="center" wrapText="1"/>
    </xf>
    <xf numFmtId="0" fontId="39" fillId="0" borderId="105" xfId="0" applyFont="1" applyBorder="1" applyAlignment="1">
      <alignment horizontal="left" vertical="center" wrapText="1"/>
    </xf>
    <xf numFmtId="0" fontId="39" fillId="12" borderId="77" xfId="0" applyFont="1" applyFill="1" applyBorder="1" applyAlignment="1">
      <alignment horizontal="left" vertical="center" wrapText="1"/>
    </xf>
    <xf numFmtId="0" fontId="39" fillId="12" borderId="123" xfId="0" applyFont="1" applyFill="1" applyBorder="1" applyAlignment="1">
      <alignment horizontal="left" vertical="center" wrapText="1"/>
    </xf>
    <xf numFmtId="0" fontId="39" fillId="0" borderId="103" xfId="0" applyFont="1" applyBorder="1" applyAlignment="1">
      <alignment horizontal="left" vertical="center" wrapText="1"/>
    </xf>
    <xf numFmtId="0" fontId="39" fillId="0" borderId="124" xfId="0" applyFont="1" applyBorder="1" applyAlignment="1">
      <alignment horizontal="left" vertical="center" wrapText="1"/>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8"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9" xfId="0" applyFont="1" applyBorder="1" applyAlignment="1">
      <alignment horizontal="left" vertical="center" wrapText="1"/>
    </xf>
    <xf numFmtId="0" fontId="39" fillId="0" borderId="190" xfId="0" applyFont="1" applyBorder="1" applyAlignment="1">
      <alignment horizontal="left" vertical="center" wrapText="1"/>
    </xf>
    <xf numFmtId="0" fontId="172" fillId="37" borderId="0" xfId="0" applyFont="1" applyFill="1" applyAlignment="1">
      <alignment horizontal="left" wrapText="1"/>
    </xf>
    <xf numFmtId="0" fontId="39" fillId="0" borderId="33" xfId="0" applyFont="1" applyBorder="1" applyAlignment="1">
      <alignment horizontal="left" vertical="center"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66"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34"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33"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66"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4" fillId="0" borderId="0" xfId="0" applyFo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34"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34"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160" fillId="11" borderId="0" xfId="29" applyFont="1" applyFill="1" applyBorder="1" applyAlignment="1">
      <alignment horizontal="left" vertical="center" wrapText="1"/>
    </xf>
    <xf numFmtId="0" fontId="62" fillId="0" borderId="0" xfId="0" applyFo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61" fillId="26" borderId="85"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81">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62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1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62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787" t="s">
        <v>0</v>
      </c>
      <c r="C2" s="1787"/>
      <c r="D2" s="1787"/>
      <c r="E2" s="1787"/>
      <c r="F2" s="1787"/>
      <c r="G2" s="1787"/>
      <c r="H2" s="1787"/>
      <c r="I2" s="1787"/>
      <c r="J2" s="1787"/>
      <c r="K2" s="1787"/>
      <c r="L2" s="1787"/>
      <c r="M2" s="1787"/>
      <c r="N2" s="1787"/>
      <c r="O2" s="1787"/>
      <c r="P2" s="1787"/>
      <c r="Q2" s="1787"/>
      <c r="R2" s="1787"/>
      <c r="S2" s="1787"/>
      <c r="T2" s="1787"/>
      <c r="U2" s="1787"/>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879" t="s">
        <v>330</v>
      </c>
      <c r="C28" s="1880"/>
      <c r="D28" s="1880"/>
      <c r="E28" s="1881"/>
      <c r="G28" s="231" t="s">
        <v>331</v>
      </c>
      <c r="H28" s="231" t="s">
        <v>332</v>
      </c>
      <c r="I28" s="231" t="s">
        <v>333</v>
      </c>
      <c r="J28" s="231" t="s">
        <v>334</v>
      </c>
      <c r="K28" s="231" t="s">
        <v>335</v>
      </c>
      <c r="L28" s="231" t="s">
        <v>336</v>
      </c>
      <c r="M28" s="231"/>
      <c r="N28" s="231" t="s">
        <v>337</v>
      </c>
      <c r="O28" s="231" t="s">
        <v>338</v>
      </c>
      <c r="P28" s="231" t="s">
        <v>339</v>
      </c>
      <c r="Q28" s="231" t="s">
        <v>340</v>
      </c>
    </row>
    <row r="29" spans="2:17">
      <c r="B29" s="1882"/>
      <c r="E29" s="1883"/>
      <c r="G29" s="231" t="s">
        <v>341</v>
      </c>
      <c r="H29" s="231" t="s">
        <v>342</v>
      </c>
      <c r="I29" s="231" t="s">
        <v>343</v>
      </c>
      <c r="J29" s="231" t="s">
        <v>344</v>
      </c>
      <c r="K29" s="231" t="s">
        <v>345</v>
      </c>
      <c r="L29" s="231" t="s">
        <v>346</v>
      </c>
      <c r="M29" s="231"/>
      <c r="N29" s="231" t="s">
        <v>347</v>
      </c>
      <c r="O29" s="231" t="s">
        <v>348</v>
      </c>
      <c r="P29" s="231" t="s">
        <v>349</v>
      </c>
      <c r="Q29" s="231" t="s">
        <v>350</v>
      </c>
    </row>
    <row r="30" spans="2:17">
      <c r="B30" s="1882" t="s">
        <v>351</v>
      </c>
      <c r="E30" s="1883"/>
      <c r="G30" s="231" t="s">
        <v>352</v>
      </c>
      <c r="H30" s="231" t="s">
        <v>353</v>
      </c>
      <c r="I30" s="231" t="s">
        <v>295</v>
      </c>
      <c r="J30" s="231" t="s">
        <v>354</v>
      </c>
      <c r="K30" s="231" t="s">
        <v>355</v>
      </c>
      <c r="L30" s="231" t="s">
        <v>356</v>
      </c>
      <c r="M30" s="231"/>
      <c r="N30" s="231" t="s">
        <v>357</v>
      </c>
      <c r="O30" s="231" t="s">
        <v>358</v>
      </c>
      <c r="P30" s="231" t="s">
        <v>359</v>
      </c>
      <c r="Q30" s="231" t="s">
        <v>360</v>
      </c>
    </row>
    <row r="31" spans="2:17">
      <c r="B31" s="1882" t="s">
        <v>361</v>
      </c>
      <c r="E31" s="1883"/>
      <c r="G31" s="1852" t="s">
        <v>362</v>
      </c>
      <c r="H31" s="231" t="s">
        <v>363</v>
      </c>
      <c r="I31" s="231"/>
      <c r="J31" s="231" t="s">
        <v>364</v>
      </c>
      <c r="K31" s="231" t="s">
        <v>365</v>
      </c>
      <c r="L31" s="231" t="s">
        <v>366</v>
      </c>
      <c r="M31" s="231"/>
      <c r="N31" s="231" t="s">
        <v>367</v>
      </c>
      <c r="O31" s="231" t="s">
        <v>368</v>
      </c>
      <c r="P31" s="231" t="s">
        <v>369</v>
      </c>
      <c r="Q31" s="231" t="s">
        <v>370</v>
      </c>
    </row>
    <row r="32" spans="2:17">
      <c r="B32" s="1884" t="s">
        <v>371</v>
      </c>
      <c r="C32" s="1885"/>
      <c r="D32" s="1885"/>
      <c r="E32" s="1886"/>
      <c r="G32" s="1852"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5" thickBot="1">
      <c r="G59" s="231" t="s">
        <v>547</v>
      </c>
      <c r="H59" s="231" t="s">
        <v>548</v>
      </c>
      <c r="I59" s="231"/>
      <c r="J59" s="231" t="s">
        <v>549</v>
      </c>
      <c r="K59" s="231"/>
      <c r="L59" s="231" t="s">
        <v>550</v>
      </c>
      <c r="M59" s="231"/>
      <c r="N59" s="231" t="s">
        <v>551</v>
      </c>
      <c r="O59" s="231"/>
      <c r="P59" s="231"/>
      <c r="Q59" s="231"/>
    </row>
    <row r="60" spans="2:17" ht="15" thickBot="1">
      <c r="B60" s="241" t="str">
        <f>INDEX(Lists!D5:D33,MATCH(SelectCompany!B4,Lists!C5:C33,0))</f>
        <v>NES</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6"/>
    <col min="2" max="2" width="19.125" style="216" bestFit="1" customWidth="1"/>
    <col min="3" max="3" width="61.125" style="216" customWidth="1"/>
    <col min="4" max="4" width="11" style="216" bestFit="1" customWidth="1"/>
    <col min="5" max="5" width="17.125" style="216" bestFit="1" customWidth="1"/>
    <col min="6" max="6" width="8.625" style="216" bestFit="1" customWidth="1"/>
    <col min="7" max="16384" width="9" style="216"/>
  </cols>
  <sheetData>
    <row r="1" spans="1:6">
      <c r="C1" s="216" t="str">
        <f>CONCATENATE(Lists!$B$60,"_APR2022_F6")</f>
        <v>NES_APR2022_F6</v>
      </c>
    </row>
    <row r="2" spans="1:6">
      <c r="A2" s="216" t="s">
        <v>3</v>
      </c>
      <c r="B2" s="246" t="s">
        <v>3636</v>
      </c>
      <c r="C2" s="246" t="s">
        <v>3637</v>
      </c>
      <c r="D2" s="246" t="s">
        <v>668</v>
      </c>
      <c r="E2" s="246" t="s">
        <v>3638</v>
      </c>
      <c r="F2" s="246" t="str">
        <f>'F_Outputs 5'!F2</f>
        <v>2023-24</v>
      </c>
    </row>
    <row r="3" spans="1:6" ht="15">
      <c r="B3" s="236"/>
      <c r="C3" s="247"/>
      <c r="D3" s="246"/>
      <c r="E3" s="246"/>
    </row>
    <row r="4" spans="1:6">
      <c r="B4" s="216" t="str">
        <f>'6A'!V8</f>
        <v>B0005RWTSTNBR</v>
      </c>
      <c r="C4" s="216" t="s">
        <v>6790</v>
      </c>
      <c r="E4" s="246" t="s">
        <v>3641</v>
      </c>
      <c r="F4" s="252">
        <f>IF(ISBLANK('6A'!E8),"##BLANK",'6A'!E8)</f>
        <v>9</v>
      </c>
    </row>
    <row r="5" spans="1:6">
      <c r="B5" s="216" t="str">
        <f>'6A'!V9</f>
        <v>B0005RWTSTVBR</v>
      </c>
      <c r="C5" s="216" t="s">
        <v>6791</v>
      </c>
      <c r="E5" s="246" t="s">
        <v>3641</v>
      </c>
      <c r="F5" s="252">
        <f>IF(ISBLANK('6A'!E9),"##BLANK",'6A'!E9)</f>
        <v>1987.7</v>
      </c>
    </row>
    <row r="6" spans="1:6">
      <c r="B6" s="216" t="str">
        <f>'6A'!V10</f>
        <v>WR001</v>
      </c>
      <c r="C6" s="216" t="s">
        <v>6792</v>
      </c>
      <c r="E6" s="246" t="s">
        <v>3641</v>
      </c>
      <c r="F6" s="252">
        <f>IF(ISBLANK('6A'!E10),"##BLANK",'6A'!E10)</f>
        <v>8</v>
      </c>
    </row>
    <row r="7" spans="1:6">
      <c r="B7" s="216" t="str">
        <f>'6A'!V11</f>
        <v>B0005RWTSTIPS</v>
      </c>
      <c r="C7" s="216" t="s">
        <v>6793</v>
      </c>
      <c r="E7" s="246" t="s">
        <v>3641</v>
      </c>
      <c r="F7" s="252">
        <f>IF(ISBLANK('6A'!E11),"##BLANK",'6A'!E11)</f>
        <v>3475</v>
      </c>
    </row>
    <row r="8" spans="1:6">
      <c r="B8" s="216" t="str">
        <f>'6A'!V12</f>
        <v>BN10290_6A</v>
      </c>
      <c r="C8" s="216" t="s">
        <v>6794</v>
      </c>
      <c r="E8" s="246" t="s">
        <v>3641</v>
      </c>
      <c r="F8" s="252">
        <f>IF(ISBLANK('6A'!E12),"##BLANK",'6A'!E12)</f>
        <v>336.94</v>
      </c>
    </row>
    <row r="9" spans="1:6">
      <c r="B9" s="216" t="str">
        <f>'6A'!V13</f>
        <v>BN4862</v>
      </c>
      <c r="C9" s="216" t="s">
        <v>6795</v>
      </c>
      <c r="E9" s="246" t="s">
        <v>3641</v>
      </c>
      <c r="F9" s="252">
        <f>IF(ISBLANK('6A'!E13),"##BLANK",'6A'!E13)</f>
        <v>8.82</v>
      </c>
    </row>
    <row r="10" spans="1:6">
      <c r="B10" s="216" t="str">
        <f>'6A'!V14</f>
        <v>B0005RWTSEC</v>
      </c>
      <c r="C10" s="216" t="s">
        <v>6796</v>
      </c>
      <c r="E10" s="246" t="s">
        <v>3641</v>
      </c>
      <c r="F10" s="252">
        <f>IF(ISBLANK('6A'!E14),"##BLANK",'6A'!E14)</f>
        <v>14317.57</v>
      </c>
    </row>
    <row r="11" spans="1:6">
      <c r="B11" s="216" t="str">
        <f>'6A'!V15</f>
        <v>B0005RWTSTNI</v>
      </c>
      <c r="C11" s="216" t="s">
        <v>6797</v>
      </c>
      <c r="E11" s="246" t="s">
        <v>3641</v>
      </c>
      <c r="F11" s="252">
        <f>IF(ISBLANK('6A'!E15),"##BLANK",'6A'!E15)</f>
        <v>1</v>
      </c>
    </row>
    <row r="12" spans="1:6">
      <c r="B12" s="216" t="str">
        <f>'6A'!V16</f>
        <v>B0005RWTSWI3</v>
      </c>
      <c r="C12" s="216" t="s">
        <v>6798</v>
      </c>
      <c r="E12" s="246" t="s">
        <v>3641</v>
      </c>
      <c r="F12" s="252">
        <f>IF(ISBLANK('6A'!E16),"##BLANK",'6A'!E16)</f>
        <v>88.139890710382531</v>
      </c>
    </row>
    <row r="13" spans="1:6">
      <c r="B13" s="216" t="str">
        <f>'6A'!V17</f>
        <v>B0005RWTSTNE</v>
      </c>
      <c r="C13" s="216" t="s">
        <v>6799</v>
      </c>
      <c r="E13" s="246" t="s">
        <v>3641</v>
      </c>
      <c r="F13" s="252">
        <f>IF(ISBLANK('6A'!E17),"##BLANK",'6A'!E17)</f>
        <v>0</v>
      </c>
    </row>
    <row r="14" spans="1:6">
      <c r="B14" s="216" t="str">
        <f>'6A'!V18</f>
        <v>B0005RWTSWE3</v>
      </c>
      <c r="C14" s="216" t="s">
        <v>6800</v>
      </c>
      <c r="E14" s="246" t="s">
        <v>3641</v>
      </c>
      <c r="F14" s="252">
        <f>IF(ISBLANK('6A'!E18),"##BLANK",'6A'!E18)</f>
        <v>0</v>
      </c>
    </row>
    <row r="15" spans="1:6">
      <c r="B15" s="216" t="str">
        <f>'6A'!V19</f>
        <v>BN4858</v>
      </c>
      <c r="C15" s="216" t="s">
        <v>6801</v>
      </c>
      <c r="E15" s="246" t="s">
        <v>3641</v>
      </c>
      <c r="F15" s="252">
        <f>IF(ISBLANK('6A'!E19),"##BLANK",'6A'!E19)</f>
        <v>183.33</v>
      </c>
    </row>
    <row r="16" spans="1:6">
      <c r="B16" s="1719" t="str">
        <f>'6A'!V25</f>
        <v>CPMW0098</v>
      </c>
      <c r="C16" s="216" t="s">
        <v>6802</v>
      </c>
      <c r="E16" s="246" t="s">
        <v>3641</v>
      </c>
      <c r="F16" s="252">
        <f>IF(ISBLANK('6A'!C25),"##BLANK",'6A'!C25)</f>
        <v>0</v>
      </c>
    </row>
    <row r="17" spans="2:6">
      <c r="B17" s="216" t="str">
        <f>'6A'!W25</f>
        <v>CPMW0015</v>
      </c>
      <c r="C17" s="216" t="s">
        <v>6803</v>
      </c>
      <c r="E17" s="246" t="s">
        <v>3641</v>
      </c>
      <c r="F17" s="252">
        <f>IF(ISBLANK('6A'!D25),"##BLANK",'6A'!D25)</f>
        <v>0</v>
      </c>
    </row>
    <row r="18" spans="2:6">
      <c r="B18" s="1719" t="str">
        <f>'6A'!X25</f>
        <v>CPMW0027</v>
      </c>
      <c r="C18" s="216" t="s">
        <v>6804</v>
      </c>
      <c r="E18" s="246" t="s">
        <v>3641</v>
      </c>
      <c r="F18" s="252">
        <f>IF(ISBLANK('6A'!E25),"##BLANK",'6A'!E25)</f>
        <v>0</v>
      </c>
    </row>
    <row r="19" spans="2:6">
      <c r="B19" s="216" t="str">
        <f>'6A'!Y25</f>
        <v>CPMW0021</v>
      </c>
      <c r="C19" s="216" t="s">
        <v>6805</v>
      </c>
      <c r="E19" s="246" t="s">
        <v>3641</v>
      </c>
      <c r="F19" s="252">
        <f>IF(ISBLANK('6A'!F25),"##BLANK",'6A'!F25)</f>
        <v>0</v>
      </c>
    </row>
    <row r="20" spans="2:6">
      <c r="B20" s="1719" t="str">
        <f>'6A'!V26</f>
        <v>CPMW0104</v>
      </c>
      <c r="C20" s="216" t="s">
        <v>6806</v>
      </c>
      <c r="E20" s="246" t="s">
        <v>3641</v>
      </c>
      <c r="F20" s="252">
        <f>IF(ISBLANK('6A'!C26),"##BLANK",'6A'!C26)</f>
        <v>0</v>
      </c>
    </row>
    <row r="21" spans="2:6">
      <c r="B21" s="216" t="str">
        <f>'6A'!W26</f>
        <v>BN10491</v>
      </c>
      <c r="C21" s="216" t="s">
        <v>6807</v>
      </c>
      <c r="E21" s="246" t="s">
        <v>3641</v>
      </c>
      <c r="F21" s="252">
        <f>IF(ISBLANK('6A'!D26),"##BLANK",'6A'!D26)</f>
        <v>0</v>
      </c>
    </row>
    <row r="22" spans="2:6">
      <c r="B22" s="1719" t="str">
        <f>'6A'!X26</f>
        <v>CPMW0033</v>
      </c>
      <c r="C22" s="216" t="s">
        <v>6808</v>
      </c>
      <c r="E22" s="246" t="s">
        <v>3641</v>
      </c>
      <c r="F22" s="252">
        <f>IF(ISBLANK('6A'!E26),"##BLANK",'6A'!E26)</f>
        <v>16.41</v>
      </c>
    </row>
    <row r="23" spans="2:6">
      <c r="B23" s="216" t="str">
        <f>'6A'!Y26</f>
        <v>BN10791</v>
      </c>
      <c r="C23" s="216" t="s">
        <v>6809</v>
      </c>
      <c r="E23" s="246" t="s">
        <v>3641</v>
      </c>
      <c r="F23" s="252">
        <f>IF(ISBLANK('6A'!F26),"##BLANK",'6A'!F26)</f>
        <v>10</v>
      </c>
    </row>
    <row r="24" spans="2:6">
      <c r="B24" s="1719" t="str">
        <f>'6A'!V27</f>
        <v>CPMW0110</v>
      </c>
      <c r="C24" s="216" t="s">
        <v>6810</v>
      </c>
      <c r="E24" s="246" t="s">
        <v>3641</v>
      </c>
      <c r="F24" s="252">
        <f>IF(ISBLANK('6A'!C27),"##BLANK",'6A'!C27)</f>
        <v>0</v>
      </c>
    </row>
    <row r="25" spans="2:6">
      <c r="B25" s="216" t="str">
        <f>'6A'!W27</f>
        <v>BN10490</v>
      </c>
      <c r="C25" s="216" t="s">
        <v>6811</v>
      </c>
      <c r="E25" s="246" t="s">
        <v>3641</v>
      </c>
      <c r="F25" s="252">
        <f>IF(ISBLANK('6A'!D27),"##BLANK",'6A'!D27)</f>
        <v>0</v>
      </c>
    </row>
    <row r="26" spans="2:6">
      <c r="B26" s="1719" t="str">
        <f>'6A'!X27</f>
        <v>CPMW0039</v>
      </c>
      <c r="C26" s="216" t="s">
        <v>6812</v>
      </c>
      <c r="E26" s="246" t="s">
        <v>3641</v>
      </c>
      <c r="F26" s="252">
        <f>IF(ISBLANK('6A'!E27),"##BLANK",'6A'!E27)</f>
        <v>4.5</v>
      </c>
    </row>
    <row r="27" spans="2:6">
      <c r="B27" s="216" t="str">
        <f>'6A'!Y27</f>
        <v>BN10790</v>
      </c>
      <c r="C27" s="216" t="s">
        <v>6813</v>
      </c>
      <c r="E27" s="246" t="s">
        <v>3641</v>
      </c>
      <c r="F27" s="252">
        <f>IF(ISBLANK('6A'!F27),"##BLANK",'6A'!F27)</f>
        <v>3</v>
      </c>
    </row>
    <row r="28" spans="2:6">
      <c r="B28" s="1719" t="str">
        <f>'6A'!V28</f>
        <v>CPMW0116</v>
      </c>
      <c r="C28" s="216" t="s">
        <v>6814</v>
      </c>
      <c r="E28" s="246" t="s">
        <v>3641</v>
      </c>
      <c r="F28" s="252">
        <f>IF(ISBLANK('6A'!C28),"##BLANK",'6A'!C28)</f>
        <v>16.12</v>
      </c>
    </row>
    <row r="29" spans="2:6">
      <c r="B29" s="216" t="str">
        <f>'6A'!W28</f>
        <v>BN10590</v>
      </c>
      <c r="C29" s="216" t="s">
        <v>6815</v>
      </c>
      <c r="E29" s="246" t="s">
        <v>3641</v>
      </c>
      <c r="F29" s="252">
        <f>IF(ISBLANK('6A'!D28),"##BLANK",'6A'!D28)</f>
        <v>2</v>
      </c>
    </row>
    <row r="30" spans="2:6">
      <c r="B30" s="1719" t="str">
        <f>'6A'!X28</f>
        <v>CPMW0045</v>
      </c>
      <c r="C30" s="216" t="s">
        <v>6816</v>
      </c>
      <c r="E30" s="246" t="s">
        <v>3641</v>
      </c>
      <c r="F30" s="252">
        <f>IF(ISBLANK('6A'!E28),"##BLANK",'6A'!E28)</f>
        <v>21.05</v>
      </c>
    </row>
    <row r="31" spans="2:6">
      <c r="B31" s="216" t="str">
        <f>'6A'!Y28</f>
        <v>BN10890</v>
      </c>
      <c r="C31" s="216" t="s">
        <v>6817</v>
      </c>
      <c r="E31" s="246" t="s">
        <v>3641</v>
      </c>
      <c r="F31" s="252">
        <f>IF(ISBLANK('6A'!F28),"##BLANK",'6A'!F28)</f>
        <v>5</v>
      </c>
    </row>
    <row r="32" spans="2:6">
      <c r="B32" s="1719" t="str">
        <f>'6A'!V29</f>
        <v>CPMW0165</v>
      </c>
      <c r="C32" s="216" t="s">
        <v>6818</v>
      </c>
      <c r="E32" s="246" t="s">
        <v>3641</v>
      </c>
      <c r="F32" s="252">
        <f>IF(ISBLANK('6A'!C29),"##BLANK",'6A'!C29)</f>
        <v>640.76</v>
      </c>
    </row>
    <row r="33" spans="2:6">
      <c r="B33" s="216" t="str">
        <f>'6A'!W29</f>
        <v>BN10597</v>
      </c>
      <c r="C33" s="216" t="s">
        <v>6819</v>
      </c>
      <c r="E33" s="246" t="s">
        <v>3641</v>
      </c>
      <c r="F33" s="252">
        <f>IF(ISBLANK('6A'!D29),"##BLANK",'6A'!D29)</f>
        <v>15</v>
      </c>
    </row>
    <row r="34" spans="2:6">
      <c r="B34" s="1719" t="str">
        <f>'6A'!X29</f>
        <v>CPMW0185</v>
      </c>
      <c r="C34" s="216" t="s">
        <v>6820</v>
      </c>
      <c r="E34" s="246" t="s">
        <v>3641</v>
      </c>
      <c r="F34" s="252">
        <f>IF(ISBLANK('6A'!E29),"##BLANK",'6A'!E29)</f>
        <v>12.17</v>
      </c>
    </row>
    <row r="35" spans="2:6">
      <c r="B35" s="216" t="str">
        <f>'6A'!Y29</f>
        <v>BN10897</v>
      </c>
      <c r="C35" s="216" t="s">
        <v>6821</v>
      </c>
      <c r="E35" s="246" t="s">
        <v>3641</v>
      </c>
      <c r="F35" s="252">
        <f>IF(ISBLANK('6A'!F29),"##BLANK",'6A'!F29)</f>
        <v>6</v>
      </c>
    </row>
    <row r="36" spans="2:6">
      <c r="B36" s="1719" t="str">
        <f>'6A'!V30</f>
        <v>CPMW0166</v>
      </c>
      <c r="C36" s="216" t="s">
        <v>6822</v>
      </c>
      <c r="E36" s="246" t="s">
        <v>3641</v>
      </c>
      <c r="F36" s="252">
        <f>IF(ISBLANK('6A'!C30),"##BLANK",'6A'!C30)</f>
        <v>430.14</v>
      </c>
    </row>
    <row r="37" spans="2:6">
      <c r="B37" s="216" t="str">
        <f>'6A'!W30</f>
        <v>BN10598</v>
      </c>
      <c r="C37" s="216" t="s">
        <v>6823</v>
      </c>
      <c r="E37" s="246" t="s">
        <v>3641</v>
      </c>
      <c r="F37" s="252">
        <f>IF(ISBLANK('6A'!D30),"##BLANK",'6A'!D30)</f>
        <v>6</v>
      </c>
    </row>
    <row r="38" spans="2:6">
      <c r="B38" s="1719" t="str">
        <f>'6A'!X30</f>
        <v>CPMW0197</v>
      </c>
      <c r="C38" s="216" t="s">
        <v>6824</v>
      </c>
      <c r="E38" s="246" t="s">
        <v>3641</v>
      </c>
      <c r="F38" s="252">
        <f>IF(ISBLANK('6A'!E30),"##BLANK",'6A'!E30)</f>
        <v>17.64</v>
      </c>
    </row>
    <row r="39" spans="2:6">
      <c r="B39" s="216" t="str">
        <f>'6A'!Y30</f>
        <v>BN10898</v>
      </c>
      <c r="C39" s="216" t="s">
        <v>6825</v>
      </c>
      <c r="E39" s="246" t="s">
        <v>3641</v>
      </c>
      <c r="F39" s="252">
        <f>IF(ISBLANK('6A'!F30),"##BLANK",'6A'!F30)</f>
        <v>5</v>
      </c>
    </row>
    <row r="40" spans="2:6">
      <c r="B40" s="1719" t="str">
        <f>'6A'!V31</f>
        <v>CPMW0167</v>
      </c>
      <c r="C40" s="216" t="s">
        <v>6826</v>
      </c>
      <c r="E40" s="246" t="s">
        <v>3641</v>
      </c>
      <c r="F40" s="252">
        <f>IF(ISBLANK('6A'!C31),"##BLANK",'6A'!C31)</f>
        <v>0</v>
      </c>
    </row>
    <row r="41" spans="2:6">
      <c r="B41" s="216" t="str">
        <f>'6A'!W31</f>
        <v>BN10599</v>
      </c>
      <c r="C41" s="216" t="s">
        <v>6827</v>
      </c>
      <c r="E41" s="246" t="s">
        <v>3641</v>
      </c>
      <c r="F41" s="252">
        <f>IF(ISBLANK('6A'!D31),"##BLANK",'6A'!D31)</f>
        <v>0</v>
      </c>
    </row>
    <row r="42" spans="2:6">
      <c r="B42" s="1719" t="str">
        <f>'6A'!X31</f>
        <v>CPMW0198</v>
      </c>
      <c r="C42" s="216" t="s">
        <v>6828</v>
      </c>
      <c r="E42" s="246" t="s">
        <v>3641</v>
      </c>
      <c r="F42" s="252">
        <f>IF(ISBLANK('6A'!E31),"##BLANK",'6A'!E31)</f>
        <v>0</v>
      </c>
    </row>
    <row r="43" spans="2:6">
      <c r="B43" s="216" t="str">
        <f>'6A'!Y31</f>
        <v>BN10899</v>
      </c>
      <c r="C43" s="216" t="s">
        <v>6829</v>
      </c>
      <c r="E43" s="246" t="s">
        <v>3641</v>
      </c>
      <c r="F43" s="252">
        <f>IF(ISBLANK('6A'!F31),"##BLANK",'6A'!F31)</f>
        <v>0</v>
      </c>
    </row>
    <row r="44" spans="2:6">
      <c r="B44" s="216" t="str">
        <f>'6A'!V36</f>
        <v>WTW001PN</v>
      </c>
      <c r="C44" s="216" t="s">
        <v>6830</v>
      </c>
      <c r="E44" s="246" t="s">
        <v>3641</v>
      </c>
      <c r="F44" s="252">
        <f>IF(ISBLANK('6A'!C36),"##BLANK",'6A'!C36)</f>
        <v>0.254</v>
      </c>
    </row>
    <row r="45" spans="2:6">
      <c r="B45" s="216" t="str">
        <f>'6A'!W36</f>
        <v>WTW001NR</v>
      </c>
      <c r="C45" s="216" t="s">
        <v>6831</v>
      </c>
      <c r="E45" s="246" t="s">
        <v>3641</v>
      </c>
      <c r="F45" s="252">
        <f>IF(ISBLANK('6A'!D36),"##BLANK",'6A'!D36)</f>
        <v>11</v>
      </c>
    </row>
    <row r="46" spans="2:6">
      <c r="B46" s="216" t="str">
        <f>'6A'!V37</f>
        <v>WTW002PN</v>
      </c>
      <c r="C46" s="216" t="s">
        <v>6832</v>
      </c>
      <c r="E46" s="246" t="s">
        <v>3641</v>
      </c>
      <c r="F46" s="252">
        <f>IF(ISBLANK('6A'!C37),"##BLANK",'6A'!C37)</f>
        <v>1.2</v>
      </c>
    </row>
    <row r="47" spans="2:6">
      <c r="B47" s="216" t="str">
        <f>'6A'!W37</f>
        <v>WTW002NR</v>
      </c>
      <c r="C47" s="216" t="s">
        <v>6833</v>
      </c>
      <c r="E47" s="246" t="s">
        <v>3641</v>
      </c>
      <c r="F47" s="252">
        <f>IF(ISBLANK('6A'!D37),"##BLANK",'6A'!D37)</f>
        <v>8</v>
      </c>
    </row>
    <row r="48" spans="2:6">
      <c r="B48" s="216" t="str">
        <f>'6A'!V38</f>
        <v>WTW003PN</v>
      </c>
      <c r="C48" s="216" t="s">
        <v>6834</v>
      </c>
      <c r="E48" s="246" t="s">
        <v>3641</v>
      </c>
      <c r="F48" s="252">
        <f>IF(ISBLANK('6A'!C38),"##BLANK",'6A'!C38)</f>
        <v>3.4</v>
      </c>
    </row>
    <row r="49" spans="2:6">
      <c r="B49" s="216" t="str">
        <f>'6A'!W38</f>
        <v>WTW003NR</v>
      </c>
      <c r="C49" s="216" t="s">
        <v>6835</v>
      </c>
      <c r="E49" s="246" t="s">
        <v>3641</v>
      </c>
      <c r="F49" s="252">
        <f>IF(ISBLANK('6A'!D38),"##BLANK",'6A'!D38)</f>
        <v>11</v>
      </c>
    </row>
    <row r="50" spans="2:6">
      <c r="B50" s="216" t="str">
        <f>'6A'!V39</f>
        <v>WTW004PN</v>
      </c>
      <c r="C50" s="216" t="s">
        <v>6836</v>
      </c>
      <c r="E50" s="246" t="s">
        <v>3641</v>
      </c>
      <c r="F50" s="252">
        <f>IF(ISBLANK('6A'!C39),"##BLANK",'6A'!C39)</f>
        <v>2</v>
      </c>
    </row>
    <row r="51" spans="2:6">
      <c r="B51" s="216" t="str">
        <f>'6A'!W39</f>
        <v>WTW004NR</v>
      </c>
      <c r="C51" s="216" t="s">
        <v>6837</v>
      </c>
      <c r="E51" s="246" t="s">
        <v>3641</v>
      </c>
      <c r="F51" s="252">
        <f>IF(ISBLANK('6A'!D39),"##BLANK",'6A'!D39)</f>
        <v>3</v>
      </c>
    </row>
    <row r="52" spans="2:6">
      <c r="B52" s="216" t="str">
        <f>'6A'!V40</f>
        <v>WTW005PN</v>
      </c>
      <c r="C52" s="216" t="s">
        <v>6838</v>
      </c>
      <c r="E52" s="246" t="s">
        <v>3641</v>
      </c>
      <c r="F52" s="252">
        <f>IF(ISBLANK('6A'!C40),"##BLANK",'6A'!C40)</f>
        <v>4.4000000000000004</v>
      </c>
    </row>
    <row r="53" spans="2:6">
      <c r="B53" s="216" t="str">
        <f>'6A'!W40</f>
        <v>WTW005NR</v>
      </c>
      <c r="C53" s="216" t="s">
        <v>6839</v>
      </c>
      <c r="E53" s="246" t="s">
        <v>3641</v>
      </c>
      <c r="F53" s="252">
        <f>IF(ISBLANK('6A'!D40),"##BLANK",'6A'!D40)</f>
        <v>3</v>
      </c>
    </row>
    <row r="54" spans="2:6">
      <c r="B54" s="216" t="str">
        <f>'6A'!V41</f>
        <v>WTW006PN</v>
      </c>
      <c r="C54" s="216" t="s">
        <v>6840</v>
      </c>
      <c r="E54" s="246" t="s">
        <v>3641</v>
      </c>
      <c r="F54" s="252">
        <f>IF(ISBLANK('6A'!C41),"##BLANK",'6A'!C41)</f>
        <v>15.5</v>
      </c>
    </row>
    <row r="55" spans="2:6">
      <c r="B55" s="216" t="str">
        <f>'6A'!W41</f>
        <v>WTW006NR</v>
      </c>
      <c r="C55" s="216" t="s">
        <v>6841</v>
      </c>
      <c r="E55" s="246" t="s">
        <v>3641</v>
      </c>
      <c r="F55" s="252">
        <f>IF(ISBLANK('6A'!D41),"##BLANK",'6A'!D41)</f>
        <v>6</v>
      </c>
    </row>
    <row r="56" spans="2:6">
      <c r="B56" s="216" t="str">
        <f>'6A'!V42</f>
        <v>WTW007PN</v>
      </c>
      <c r="C56" s="216" t="s">
        <v>6842</v>
      </c>
      <c r="E56" s="246" t="s">
        <v>3641</v>
      </c>
      <c r="F56" s="252">
        <f>IF(ISBLANK('6A'!C42),"##BLANK",'6A'!C42)</f>
        <v>25.7</v>
      </c>
    </row>
    <row r="57" spans="2:6">
      <c r="B57" s="216" t="str">
        <f>'6A'!W42</f>
        <v>WTW007NR</v>
      </c>
      <c r="C57" s="216" t="s">
        <v>6843</v>
      </c>
      <c r="E57" s="246" t="s">
        <v>3641</v>
      </c>
      <c r="F57" s="252">
        <f>IF(ISBLANK('6A'!D42),"##BLANK",'6A'!D42)</f>
        <v>3</v>
      </c>
    </row>
    <row r="58" spans="2:6">
      <c r="B58" s="216" t="str">
        <f>'6A'!V43</f>
        <v>WTW008PN</v>
      </c>
      <c r="C58" s="216" t="s">
        <v>6844</v>
      </c>
      <c r="E58" s="246" t="s">
        <v>3641</v>
      </c>
      <c r="F58" s="252">
        <f>IF(ISBLANK('6A'!C43),"##BLANK",'6A'!C43)</f>
        <v>47.5</v>
      </c>
    </row>
    <row r="59" spans="2:6">
      <c r="B59" s="216" t="str">
        <f>'6A'!W43</f>
        <v>WTW008NR</v>
      </c>
      <c r="C59" s="216" t="s">
        <v>6845</v>
      </c>
      <c r="E59" s="246" t="s">
        <v>3641</v>
      </c>
      <c r="F59" s="252">
        <f>IF(ISBLANK('6A'!D43),"##BLANK",'6A'!D43)</f>
        <v>5</v>
      </c>
    </row>
    <row r="60" spans="2:6">
      <c r="B60" s="216" t="str">
        <f>'6A'!V46</f>
        <v>BNARPC_WT0</v>
      </c>
      <c r="C60" s="216" t="str">
        <f>'6A'!B46</f>
        <v>Peak week production capacity (PWPC)</v>
      </c>
      <c r="E60" s="246" t="s">
        <v>3641</v>
      </c>
      <c r="F60" s="252">
        <f>IF(ISBLANK('6A'!E46),"##BLANK",'6A'!E46)</f>
        <v>1568.21</v>
      </c>
    </row>
    <row r="61" spans="2:6">
      <c r="B61" s="216" t="str">
        <f>'6A'!V47</f>
        <v>BNARW1T</v>
      </c>
      <c r="C61" s="216" t="str">
        <f>'6A'!B47</f>
        <v>Total peak week production capacity (PWPC) having enhancement expenditure for grey solution improvements to address raw water quality deterioration</v>
      </c>
      <c r="E61" s="246" t="s">
        <v>3641</v>
      </c>
      <c r="F61" s="252">
        <f>IF(ISBLANK('6A'!E47),"##BLANK",'6A'!E47)</f>
        <v>145.01</v>
      </c>
    </row>
    <row r="62" spans="2:6">
      <c r="B62" s="216" t="str">
        <f>'6A'!V48</f>
        <v>BNARW1N</v>
      </c>
      <c r="C62" s="216" t="str">
        <f>'6A'!B48</f>
        <v>Total peak week production capacity (PWPC) having enhancement expenditure for green solutions improvements to address raw water quality deterioration</v>
      </c>
      <c r="E62" s="246" t="s">
        <v>3641</v>
      </c>
      <c r="F62" s="252">
        <f>IF(ISBLANK('6A'!E48),"##BLANK",'6A'!E48)</f>
        <v>0</v>
      </c>
    </row>
    <row r="63" spans="2:6">
      <c r="B63" s="216" t="str">
        <f>'6A'!V49</f>
        <v>CPMW001A</v>
      </c>
      <c r="C63" s="216" t="str">
        <f>'6A'!B49</f>
        <v>Total water treated at more than one type of works</v>
      </c>
      <c r="E63" s="246" t="s">
        <v>3641</v>
      </c>
      <c r="F63" s="252">
        <f>IF(ISBLANK('6A'!E49),"##BLANK",'6A'!E49)</f>
        <v>0</v>
      </c>
    </row>
    <row r="64" spans="2:6">
      <c r="B64" s="216" t="str">
        <f>'6A'!V50</f>
        <v>W4005</v>
      </c>
      <c r="C64" s="216" t="s">
        <v>6846</v>
      </c>
      <c r="E64" s="246" t="s">
        <v>3641</v>
      </c>
      <c r="F64" s="252">
        <f>IF(ISBLANK('6A'!E50),"##BLANK",'6A'!E50)</f>
        <v>7</v>
      </c>
    </row>
    <row r="65" spans="2:6">
      <c r="B65" s="216" t="str">
        <f>'6A'!V51</f>
        <v>BN10901</v>
      </c>
      <c r="C65" s="216" t="s">
        <v>6847</v>
      </c>
      <c r="E65" s="246" t="s">
        <v>3641</v>
      </c>
      <c r="F65" s="252">
        <f>IF(ISBLANK('6A'!E51),"##BLANK",'6A'!E51)</f>
        <v>4507.33</v>
      </c>
    </row>
    <row r="66" spans="2:6">
      <c r="B66" s="216" t="str">
        <f>'6A'!V52</f>
        <v>BN10902</v>
      </c>
      <c r="C66" s="216" t="s">
        <v>6848</v>
      </c>
      <c r="E66" s="246" t="s">
        <v>3641</v>
      </c>
      <c r="F66" s="252">
        <f>IF(ISBLANK('6A'!E52),"##BLANK",'6A'!E52)</f>
        <v>2.4700000000000002</v>
      </c>
    </row>
    <row r="67" spans="2:6">
      <c r="B67" s="216" t="str">
        <f>'6A'!V53</f>
        <v>B0005WTEC</v>
      </c>
      <c r="C67" s="216" t="s">
        <v>6849</v>
      </c>
      <c r="E67" s="246" t="s">
        <v>3641</v>
      </c>
      <c r="F67" s="252">
        <f>IF(ISBLANK('6A'!E53),"##BLANK",'6A'!E53)</f>
        <v>28473.098000000002</v>
      </c>
    </row>
    <row r="68" spans="2:6">
      <c r="B68" s="216" t="str">
        <f>'6A'!V54</f>
        <v>B0005WTTNI</v>
      </c>
      <c r="C68" s="216" t="s">
        <v>6850</v>
      </c>
      <c r="E68" s="246" t="s">
        <v>3641</v>
      </c>
      <c r="F68" s="252">
        <f>IF(ISBLANK('6A'!E54),"##BLANK",'6A'!E54)</f>
        <v>0</v>
      </c>
    </row>
    <row r="69" spans="2:6">
      <c r="B69" s="216" t="str">
        <f>'6A'!V55</f>
        <v>B0005WTWI3</v>
      </c>
      <c r="C69" s="216" t="s">
        <v>6851</v>
      </c>
      <c r="E69" s="246" t="s">
        <v>3641</v>
      </c>
      <c r="F69" s="252">
        <f>IF(ISBLANK('6A'!E55),"##BLANK",'6A'!E55)</f>
        <v>0</v>
      </c>
    </row>
    <row r="70" spans="2:6">
      <c r="B70" s="216" t="str">
        <f>'6A'!V56</f>
        <v>B0005WTTNE</v>
      </c>
      <c r="C70" s="216" t="s">
        <v>6852</v>
      </c>
      <c r="E70" s="246" t="s">
        <v>3641</v>
      </c>
      <c r="F70" s="252">
        <f>IF(ISBLANK('6A'!E56),"##BLANK",'6A'!E56)</f>
        <v>0</v>
      </c>
    </row>
    <row r="71" spans="2:6">
      <c r="B71" s="216" t="str">
        <f>'6A'!V57</f>
        <v>B0005WTWE3</v>
      </c>
      <c r="C71" s="216" t="s">
        <v>6853</v>
      </c>
      <c r="E71" s="246" t="s">
        <v>3641</v>
      </c>
      <c r="F71" s="252">
        <f>IF(ISBLANK('6A'!E57),"##BLANK",'6A'!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7F050-4BAA-4E00-A43D-48CBFF037104}">
  <sheetPr>
    <tabColor theme="0" tint="-0.14999847407452621"/>
    <pageSetUpPr fitToPage="1"/>
  </sheetPr>
  <dimension ref="A1:AE73"/>
  <sheetViews>
    <sheetView topLeftCell="A36" workbookViewId="0">
      <selection activeCell="H26" sqref="H26:I26"/>
    </sheetView>
  </sheetViews>
  <sheetFormatPr defaultColWidth="9" defaultRowHeight="14.25"/>
  <cols>
    <col min="1" max="1" width="6" style="1376" customWidth="1"/>
    <col min="2" max="2" width="83.125" style="1376" bestFit="1" customWidth="1"/>
    <col min="3" max="3" width="10" style="1376" bestFit="1" customWidth="1"/>
    <col min="4" max="4" width="4" style="1376" bestFit="1" customWidth="1"/>
    <col min="5" max="5" width="11.125" style="1376" bestFit="1" customWidth="1"/>
    <col min="6" max="6" width="10.625" style="1376" bestFit="1" customWidth="1"/>
    <col min="7" max="7" width="10" style="1376" bestFit="1" customWidth="1"/>
    <col min="8" max="8" width="1.625" style="1376" customWidth="1"/>
    <col min="9" max="9" width="9.5" style="1376" bestFit="1" customWidth="1"/>
    <col min="10" max="10" width="1.625" style="1376" customWidth="1"/>
    <col min="11" max="11" width="10.125" style="1376" customWidth="1"/>
    <col min="12" max="12" width="3.5" style="1376" customWidth="1"/>
    <col min="13" max="13" width="1.625" style="216" customWidth="1"/>
    <col min="14" max="14" width="20.625" style="216" customWidth="1"/>
    <col min="15" max="15" width="1.625" style="216" customWidth="1"/>
    <col min="16" max="19" width="0" style="216" hidden="1" customWidth="1"/>
    <col min="20" max="20" width="2" style="1376" customWidth="1"/>
    <col min="21" max="21" width="98.625" style="1376" customWidth="1"/>
    <col min="22" max="22" width="18.625" style="1376" bestFit="1" customWidth="1"/>
    <col min="23" max="23" width="17" style="1376" bestFit="1" customWidth="1"/>
    <col min="24" max="24" width="19.625" style="1376" bestFit="1" customWidth="1"/>
    <col min="25" max="16384" width="9" style="1376"/>
  </cols>
  <sheetData>
    <row r="1" spans="2:24" ht="23.25">
      <c r="B1" s="3095" t="s">
        <v>23752</v>
      </c>
      <c r="C1" s="3095"/>
      <c r="D1" s="3095"/>
      <c r="E1" s="3095"/>
      <c r="F1" s="3095"/>
      <c r="G1" s="3095"/>
      <c r="H1" s="2833"/>
      <c r="I1" s="2833"/>
      <c r="M1" s="235"/>
      <c r="O1" s="235"/>
      <c r="S1" s="235"/>
      <c r="U1" s="552" t="s">
        <v>7166</v>
      </c>
    </row>
    <row r="2" spans="2:24" ht="23.25">
      <c r="B2" s="1176" t="str">
        <f>SelectCompany!B4</f>
        <v>Northumbrian Water</v>
      </c>
      <c r="C2" s="2833"/>
      <c r="D2" s="2833"/>
      <c r="E2" s="2833"/>
      <c r="F2" s="2833"/>
      <c r="G2" s="2833"/>
      <c r="H2" s="2833"/>
      <c r="I2" s="2833"/>
      <c r="M2" s="235"/>
      <c r="O2" s="235"/>
      <c r="S2" s="235"/>
      <c r="U2" s="2833"/>
    </row>
    <row r="3" spans="2:24" ht="39.75" customHeight="1">
      <c r="B3" s="3262" t="s">
        <v>23755</v>
      </c>
      <c r="C3" s="3262"/>
      <c r="D3" s="3262"/>
      <c r="E3" s="3262"/>
      <c r="F3" s="3262"/>
      <c r="G3" s="3262"/>
      <c r="M3" s="235"/>
      <c r="N3" s="1187" t="s">
        <v>7168</v>
      </c>
      <c r="O3" s="235"/>
      <c r="S3" s="235"/>
      <c r="U3" s="3262" t="s">
        <v>18617</v>
      </c>
      <c r="V3" s="3262"/>
      <c r="W3" s="3262"/>
      <c r="X3" s="3262"/>
    </row>
    <row r="4" spans="2:24" ht="15.75" customHeight="1" thickBot="1">
      <c r="B4" s="3436"/>
      <c r="C4" s="3436"/>
      <c r="D4" s="3436"/>
      <c r="E4" s="3436"/>
      <c r="F4" s="3436"/>
      <c r="G4" s="3436"/>
      <c r="H4" s="1377"/>
      <c r="I4" s="2834"/>
      <c r="J4" s="2834"/>
      <c r="K4" s="2834"/>
      <c r="M4" s="235"/>
      <c r="O4" s="235"/>
      <c r="P4" s="216" t="s">
        <v>7177</v>
      </c>
      <c r="S4" s="235"/>
      <c r="U4" s="3436"/>
      <c r="V4" s="3436"/>
      <c r="W4" s="3436"/>
      <c r="X4" s="3436"/>
    </row>
    <row r="5" spans="2:24" ht="31.5" thickTop="1" thickBot="1">
      <c r="B5" s="3436" t="s">
        <v>18268</v>
      </c>
      <c r="C5" s="3436"/>
      <c r="D5" s="3436"/>
      <c r="E5" s="3436"/>
      <c r="F5" s="3436"/>
      <c r="G5" s="3436"/>
      <c r="H5" s="1377"/>
      <c r="I5" s="143" t="s">
        <v>7175</v>
      </c>
      <c r="J5" s="2834"/>
      <c r="K5" s="143" t="s">
        <v>18269</v>
      </c>
      <c r="M5" s="235"/>
      <c r="O5" s="235"/>
      <c r="S5" s="235"/>
      <c r="U5" s="3436" t="s">
        <v>18268</v>
      </c>
      <c r="V5" s="3436"/>
      <c r="W5" s="3436"/>
      <c r="X5" s="3436"/>
    </row>
    <row r="6" spans="2:24" ht="15.75" customHeight="1" thickTop="1" thickBot="1">
      <c r="B6" s="209" t="s">
        <v>18270</v>
      </c>
      <c r="J6" s="2834"/>
      <c r="K6" s="2834"/>
      <c r="M6" s="235"/>
      <c r="O6" s="235"/>
      <c r="S6" s="235"/>
      <c r="U6" s="209" t="s">
        <v>18270</v>
      </c>
    </row>
    <row r="7" spans="2:24" ht="15.75" customHeight="1" thickTop="1" thickBot="1">
      <c r="B7" s="212" t="s">
        <v>7688</v>
      </c>
      <c r="C7" s="213" t="s">
        <v>18271</v>
      </c>
      <c r="D7" s="213" t="s">
        <v>18272</v>
      </c>
      <c r="E7" s="214" t="s">
        <v>15908</v>
      </c>
      <c r="F7" s="101"/>
      <c r="G7" s="106"/>
      <c r="H7" s="106"/>
      <c r="I7" s="106"/>
      <c r="J7" s="106"/>
      <c r="K7" s="106"/>
      <c r="M7" s="235"/>
      <c r="O7" s="235"/>
      <c r="S7" s="235"/>
      <c r="U7" s="212" t="s">
        <v>7688</v>
      </c>
      <c r="V7" s="214" t="s">
        <v>15908</v>
      </c>
      <c r="W7" s="101"/>
    </row>
    <row r="8" spans="2:24" ht="16.5" thickTop="1">
      <c r="B8" s="113" t="s">
        <v>16482</v>
      </c>
      <c r="C8" s="114" t="s">
        <v>3217</v>
      </c>
      <c r="D8" s="114">
        <v>1</v>
      </c>
      <c r="E8" s="2050">
        <v>0</v>
      </c>
      <c r="F8" s="102"/>
      <c r="G8" s="106"/>
      <c r="H8" s="106"/>
      <c r="I8" s="43" t="s">
        <v>18618</v>
      </c>
      <c r="J8" s="2834"/>
      <c r="K8" s="43" t="s">
        <v>16483</v>
      </c>
      <c r="M8" s="235"/>
      <c r="N8" s="2253">
        <f>IF( SUM( P8:R8 ) = 0, 0, $P$4 )</f>
        <v>0</v>
      </c>
      <c r="O8" s="235"/>
      <c r="P8" s="238">
        <f xml:space="preserve"> IF( ISNUMBER(E8 ), 0, 1 )</f>
        <v>0</v>
      </c>
      <c r="S8" s="235"/>
      <c r="U8" s="113" t="s">
        <v>16482</v>
      </c>
      <c r="V8" s="115"/>
      <c r="W8" s="102"/>
    </row>
    <row r="9" spans="2:24" ht="16.5" thickBot="1">
      <c r="B9" s="98" t="s">
        <v>18275</v>
      </c>
      <c r="C9" s="99" t="s">
        <v>1523</v>
      </c>
      <c r="D9" s="99">
        <v>0</v>
      </c>
      <c r="E9" s="2051"/>
      <c r="F9" s="104"/>
      <c r="G9" s="106"/>
      <c r="H9" s="106"/>
      <c r="I9" s="54" t="s">
        <v>18619</v>
      </c>
      <c r="J9" s="2834"/>
      <c r="K9" s="54" t="s">
        <v>16539</v>
      </c>
      <c r="M9" s="235"/>
      <c r="N9" s="2253" t="str">
        <f>IF( SUM( P9:R9 ) = 0, 0, $P$4 )</f>
        <v>Please complete all cells in row</v>
      </c>
      <c r="O9" s="235"/>
      <c r="P9" s="238">
        <f xml:space="preserve"> IF( ISNUMBER(E9 ), 0, 1 )</f>
        <v>1</v>
      </c>
      <c r="S9" s="235"/>
      <c r="U9" s="98" t="s">
        <v>18275</v>
      </c>
      <c r="V9" s="97"/>
      <c r="W9" s="104"/>
    </row>
    <row r="10" spans="2:24" ht="15.75" thickTop="1">
      <c r="B10" s="106"/>
      <c r="C10" s="106"/>
      <c r="D10" s="106"/>
      <c r="E10" s="106"/>
      <c r="F10" s="106"/>
      <c r="G10" s="106"/>
      <c r="H10" s="106"/>
      <c r="I10" s="106"/>
      <c r="J10" s="106"/>
      <c r="K10" s="106"/>
      <c r="M10" s="235"/>
      <c r="O10" s="235"/>
      <c r="S10" s="235"/>
      <c r="U10" s="106"/>
    </row>
    <row r="11" spans="2:24" ht="16.5" thickBot="1">
      <c r="B11" s="209" t="s">
        <v>18278</v>
      </c>
      <c r="C11" s="106"/>
      <c r="D11" s="106"/>
      <c r="E11" s="106"/>
      <c r="F11" s="106"/>
      <c r="G11" s="106"/>
      <c r="H11" s="106"/>
      <c r="I11" s="106"/>
      <c r="J11" s="106"/>
      <c r="K11" s="106"/>
      <c r="M11" s="235"/>
      <c r="O11" s="235"/>
      <c r="S11" s="235"/>
      <c r="U11" s="209" t="s">
        <v>18278</v>
      </c>
    </row>
    <row r="12" spans="2:24" ht="31.5" thickTop="1" thickBot="1">
      <c r="B12" s="116"/>
      <c r="C12" s="117" t="s">
        <v>7171</v>
      </c>
      <c r="D12" s="118" t="s">
        <v>18272</v>
      </c>
      <c r="E12" s="117" t="s">
        <v>14441</v>
      </c>
      <c r="F12" s="118" t="s">
        <v>14442</v>
      </c>
      <c r="G12" s="119" t="s">
        <v>16556</v>
      </c>
      <c r="H12" s="2834"/>
      <c r="I12" s="106"/>
      <c r="J12" s="106"/>
      <c r="K12" s="106"/>
      <c r="M12" s="235"/>
      <c r="O12" s="235"/>
      <c r="S12" s="235"/>
      <c r="U12" s="116"/>
      <c r="V12" s="117" t="s">
        <v>14441</v>
      </c>
      <c r="W12" s="118" t="s">
        <v>14442</v>
      </c>
      <c r="X12" s="119" t="s">
        <v>16556</v>
      </c>
    </row>
    <row r="13" spans="2:24" ht="15.75" customHeight="1" thickTop="1" thickBot="1">
      <c r="B13" s="105"/>
      <c r="C13" s="105"/>
      <c r="D13" s="105"/>
      <c r="E13" s="105"/>
      <c r="F13" s="106"/>
      <c r="G13" s="106"/>
      <c r="H13" s="2834"/>
      <c r="I13" s="106"/>
      <c r="J13" s="2834"/>
      <c r="K13" s="2834"/>
      <c r="M13" s="235"/>
      <c r="O13" s="235"/>
      <c r="S13" s="235"/>
      <c r="U13" s="105"/>
      <c r="V13" s="105"/>
      <c r="W13" s="106"/>
      <c r="X13" s="106"/>
    </row>
    <row r="14" spans="2:24" ht="15.75" customHeight="1" thickTop="1" thickBot="1">
      <c r="B14" s="120" t="s">
        <v>16557</v>
      </c>
      <c r="C14" s="121"/>
      <c r="D14" s="121"/>
      <c r="E14" s="107"/>
      <c r="F14" s="107"/>
      <c r="G14" s="107"/>
      <c r="H14" s="2834"/>
      <c r="I14" s="106"/>
      <c r="J14" s="2834"/>
      <c r="K14" s="2834"/>
      <c r="M14" s="235"/>
      <c r="O14" s="235"/>
      <c r="S14" s="235"/>
      <c r="U14" s="120" t="s">
        <v>16557</v>
      </c>
      <c r="V14" s="107"/>
      <c r="W14" s="107"/>
      <c r="X14" s="107"/>
    </row>
    <row r="15" spans="2:24" ht="16.5" thickTop="1">
      <c r="B15" s="122" t="s">
        <v>16563</v>
      </c>
      <c r="C15" s="123" t="s">
        <v>681</v>
      </c>
      <c r="D15" s="123">
        <v>3</v>
      </c>
      <c r="E15" s="124"/>
      <c r="F15" s="124"/>
      <c r="G15" s="2040"/>
      <c r="H15" s="2834"/>
      <c r="I15" s="2836" t="s">
        <v>18620</v>
      </c>
      <c r="J15" s="2834"/>
      <c r="K15" s="2836" t="s">
        <v>16564</v>
      </c>
      <c r="M15" s="235"/>
      <c r="N15" s="2253" t="str">
        <f>IF( SUM( P15:R15 ) = 0, 0, $P$4 )</f>
        <v>Please complete all cells in row</v>
      </c>
      <c r="O15" s="235"/>
      <c r="R15" s="238">
        <f xml:space="preserve"> IF( ISNUMBER(G15 ), 0, 1 )</f>
        <v>1</v>
      </c>
      <c r="S15" s="235"/>
      <c r="U15" s="122" t="s">
        <v>18280</v>
      </c>
      <c r="V15" s="124"/>
      <c r="W15" s="124"/>
      <c r="X15" s="125"/>
    </row>
    <row r="16" spans="2:24" ht="15.75">
      <c r="B16" s="127" t="s">
        <v>16568</v>
      </c>
      <c r="C16" s="128" t="s">
        <v>681</v>
      </c>
      <c r="D16" s="128">
        <v>3</v>
      </c>
      <c r="E16" s="129"/>
      <c r="F16" s="129"/>
      <c r="G16" s="2043"/>
      <c r="H16" s="2834"/>
      <c r="I16" s="2837" t="s">
        <v>18621</v>
      </c>
      <c r="J16" s="2834"/>
      <c r="K16" s="2837" t="s">
        <v>16569</v>
      </c>
      <c r="M16" s="235"/>
      <c r="N16" s="2253" t="str">
        <f>IF( SUM( P16:R16 ) = 0, 0, $P$4 )</f>
        <v>Please complete all cells in row</v>
      </c>
      <c r="O16" s="235"/>
      <c r="R16" s="238">
        <f xml:space="preserve"> IF( ISNUMBER(G16 ), 0, 1 )</f>
        <v>1</v>
      </c>
      <c r="S16" s="235"/>
      <c r="U16" s="127" t="s">
        <v>18283</v>
      </c>
      <c r="V16" s="129"/>
      <c r="W16" s="129"/>
      <c r="X16" s="130"/>
    </row>
    <row r="17" spans="2:24" ht="15.75">
      <c r="B17" s="127" t="s">
        <v>16573</v>
      </c>
      <c r="C17" s="128" t="s">
        <v>681</v>
      </c>
      <c r="D17" s="128">
        <v>3</v>
      </c>
      <c r="E17" s="129"/>
      <c r="F17" s="129"/>
      <c r="G17" s="2043"/>
      <c r="H17" s="2834"/>
      <c r="I17" s="2837" t="s">
        <v>18622</v>
      </c>
      <c r="J17" s="2834"/>
      <c r="K17" s="2837" t="s">
        <v>16574</v>
      </c>
      <c r="M17" s="235"/>
      <c r="N17" s="2253" t="str">
        <f>IF( SUM( P17:R17 ) = 0, 0, $P$4 )</f>
        <v>Please complete all cells in row</v>
      </c>
      <c r="O17" s="235"/>
      <c r="R17" s="238">
        <f xml:space="preserve"> IF( ISNUMBER(G17 ), 0, 1 )</f>
        <v>1</v>
      </c>
      <c r="S17" s="235"/>
      <c r="U17" s="127" t="s">
        <v>16573</v>
      </c>
      <c r="V17" s="129"/>
      <c r="W17" s="129"/>
      <c r="X17" s="130"/>
    </row>
    <row r="18" spans="2:24" ht="16.5" thickBot="1">
      <c r="B18" s="132" t="s">
        <v>16578</v>
      </c>
      <c r="C18" s="133" t="s">
        <v>681</v>
      </c>
      <c r="D18" s="133">
        <v>3</v>
      </c>
      <c r="E18" s="134"/>
      <c r="F18" s="134"/>
      <c r="G18" s="2052"/>
      <c r="H18" s="2834"/>
      <c r="I18" s="2838" t="s">
        <v>18623</v>
      </c>
      <c r="J18" s="2834"/>
      <c r="K18" s="2838" t="s">
        <v>16579</v>
      </c>
      <c r="M18" s="235"/>
      <c r="N18" s="2253" t="str">
        <f>IF( SUM( P18:R18 ) = 0, 0, $P$4 )</f>
        <v>Please complete all cells in row</v>
      </c>
      <c r="O18" s="235"/>
      <c r="R18" s="238">
        <f xml:space="preserve"> IF( ISNUMBER(G18 ), 0, 1 )</f>
        <v>1</v>
      </c>
      <c r="S18" s="235"/>
      <c r="U18" s="132" t="s">
        <v>16578</v>
      </c>
      <c r="V18" s="134"/>
      <c r="W18" s="134"/>
      <c r="X18" s="135"/>
    </row>
    <row r="19" spans="2:24" ht="15.75" customHeight="1" thickTop="1" thickBot="1">
      <c r="B19" s="108"/>
      <c r="C19" s="109"/>
      <c r="D19" s="109"/>
      <c r="E19" s="110"/>
      <c r="F19" s="110"/>
      <c r="G19" s="1717"/>
      <c r="H19" s="2834"/>
      <c r="I19" s="2834"/>
      <c r="J19" s="2834"/>
      <c r="K19" s="2834"/>
      <c r="M19" s="235"/>
      <c r="O19" s="235"/>
      <c r="S19" s="235"/>
      <c r="U19" s="108"/>
      <c r="V19" s="110"/>
      <c r="W19" s="110"/>
      <c r="X19" s="110"/>
    </row>
    <row r="20" spans="2:24" ht="15.75" customHeight="1" thickTop="1" thickBot="1">
      <c r="B20" s="137" t="s">
        <v>16583</v>
      </c>
      <c r="C20" s="138" t="s">
        <v>7171</v>
      </c>
      <c r="D20" s="139" t="s">
        <v>18272</v>
      </c>
      <c r="E20" s="107"/>
      <c r="F20" s="107"/>
      <c r="G20" s="1718"/>
      <c r="H20" s="106"/>
      <c r="I20" s="106"/>
      <c r="J20" s="106"/>
      <c r="K20" s="106"/>
      <c r="M20" s="235"/>
      <c r="O20" s="235"/>
      <c r="S20" s="235"/>
      <c r="U20" s="137" t="s">
        <v>16583</v>
      </c>
      <c r="V20" s="107"/>
      <c r="W20" s="107"/>
      <c r="X20" s="107"/>
    </row>
    <row r="21" spans="2:24" ht="16.5" thickTop="1">
      <c r="B21" s="122" t="s">
        <v>16589</v>
      </c>
      <c r="C21" s="123" t="s">
        <v>3222</v>
      </c>
      <c r="D21" s="123">
        <v>3</v>
      </c>
      <c r="E21" s="124"/>
      <c r="F21" s="124"/>
      <c r="G21" s="2040"/>
      <c r="H21" s="106"/>
      <c r="I21" s="2836" t="s">
        <v>18624</v>
      </c>
      <c r="J21" s="111"/>
      <c r="K21" s="2836" t="s">
        <v>16590</v>
      </c>
      <c r="M21" s="235"/>
      <c r="N21" s="2253" t="str">
        <f t="shared" ref="N21:N34" si="0">IF( SUM( P21:R21 ) = 0, 0, $P$4 )</f>
        <v>Please complete all cells in row</v>
      </c>
      <c r="O21" s="235"/>
      <c r="R21" s="238">
        <f t="shared" ref="R21:R34" si="1" xml:space="preserve"> IF( ISNUMBER(G21 ), 0, 1 )</f>
        <v>1</v>
      </c>
      <c r="S21" s="235"/>
      <c r="U21" s="122" t="s">
        <v>16589</v>
      </c>
      <c r="V21" s="124"/>
      <c r="W21" s="124"/>
      <c r="X21" s="125"/>
    </row>
    <row r="22" spans="2:24" ht="15.75">
      <c r="B22" s="127" t="s">
        <v>16594</v>
      </c>
      <c r="C22" s="128" t="s">
        <v>3222</v>
      </c>
      <c r="D22" s="128">
        <v>3</v>
      </c>
      <c r="E22" s="129"/>
      <c r="F22" s="129"/>
      <c r="G22" s="2043"/>
      <c r="H22" s="106"/>
      <c r="I22" s="2837" t="s">
        <v>18625</v>
      </c>
      <c r="J22" s="111"/>
      <c r="K22" s="2837" t="s">
        <v>16595</v>
      </c>
      <c r="M22" s="235"/>
      <c r="N22" s="2253" t="str">
        <f t="shared" si="0"/>
        <v>Please complete all cells in row</v>
      </c>
      <c r="O22" s="235"/>
      <c r="R22" s="238">
        <f t="shared" si="1"/>
        <v>1</v>
      </c>
      <c r="S22" s="235"/>
      <c r="U22" s="127" t="s">
        <v>16594</v>
      </c>
      <c r="V22" s="129"/>
      <c r="W22" s="129"/>
      <c r="X22" s="130"/>
    </row>
    <row r="23" spans="2:24" ht="15.75">
      <c r="B23" s="127" t="s">
        <v>16599</v>
      </c>
      <c r="C23" s="128" t="s">
        <v>3222</v>
      </c>
      <c r="D23" s="128">
        <v>3</v>
      </c>
      <c r="E23" s="129"/>
      <c r="F23" s="129"/>
      <c r="G23" s="2043"/>
      <c r="H23" s="106"/>
      <c r="I23" s="2837" t="s">
        <v>18626</v>
      </c>
      <c r="J23" s="111"/>
      <c r="K23" s="2837" t="s">
        <v>16600</v>
      </c>
      <c r="M23" s="235"/>
      <c r="N23" s="2253" t="str">
        <f t="shared" si="0"/>
        <v>Please complete all cells in row</v>
      </c>
      <c r="O23" s="235"/>
      <c r="R23" s="238">
        <f t="shared" si="1"/>
        <v>1</v>
      </c>
      <c r="S23" s="235"/>
      <c r="U23" s="127" t="s">
        <v>16599</v>
      </c>
      <c r="V23" s="129"/>
      <c r="W23" s="129"/>
      <c r="X23" s="130"/>
    </row>
    <row r="24" spans="2:24" ht="15.75">
      <c r="B24" s="127" t="s">
        <v>16604</v>
      </c>
      <c r="C24" s="128" t="s">
        <v>3222</v>
      </c>
      <c r="D24" s="128">
        <v>3</v>
      </c>
      <c r="E24" s="129"/>
      <c r="F24" s="129"/>
      <c r="G24" s="2043"/>
      <c r="H24" s="106"/>
      <c r="I24" s="2837" t="s">
        <v>18627</v>
      </c>
      <c r="J24" s="111"/>
      <c r="K24" s="2837" t="s">
        <v>16605</v>
      </c>
      <c r="M24" s="235"/>
      <c r="N24" s="2253" t="str">
        <f t="shared" si="0"/>
        <v>Please complete all cells in row</v>
      </c>
      <c r="O24" s="235"/>
      <c r="R24" s="238">
        <f t="shared" si="1"/>
        <v>1</v>
      </c>
      <c r="S24" s="235"/>
      <c r="U24" s="127" t="s">
        <v>16604</v>
      </c>
      <c r="V24" s="129"/>
      <c r="W24" s="129"/>
      <c r="X24" s="130"/>
    </row>
    <row r="25" spans="2:24" ht="15.75">
      <c r="B25" s="2344" t="s">
        <v>16609</v>
      </c>
      <c r="C25" s="283" t="s">
        <v>3222</v>
      </c>
      <c r="D25" s="283">
        <v>3</v>
      </c>
      <c r="E25" s="129"/>
      <c r="F25" s="854"/>
      <c r="G25" s="1213"/>
      <c r="H25" s="106"/>
      <c r="I25" s="2837" t="s">
        <v>18628</v>
      </c>
      <c r="J25" s="111"/>
      <c r="K25" s="287" t="s">
        <v>16610</v>
      </c>
      <c r="M25" s="235"/>
      <c r="N25" s="2253" t="str">
        <f t="shared" si="0"/>
        <v>Please complete all cells in row</v>
      </c>
      <c r="O25" s="235"/>
      <c r="Q25" s="238">
        <f xml:space="preserve"> IF( ISNUMBER(F25 ), 0, 1 )</f>
        <v>1</v>
      </c>
      <c r="R25" s="238">
        <f t="shared" si="1"/>
        <v>1</v>
      </c>
      <c r="S25" s="235"/>
      <c r="U25" s="127" t="s">
        <v>16609</v>
      </c>
      <c r="V25" s="129"/>
      <c r="W25" s="854"/>
      <c r="X25" s="130"/>
    </row>
    <row r="26" spans="2:24" ht="15.75">
      <c r="B26" s="2344" t="s">
        <v>16612</v>
      </c>
      <c r="C26" s="283" t="s">
        <v>3222</v>
      </c>
      <c r="D26" s="283">
        <v>3</v>
      </c>
      <c r="E26" s="129"/>
      <c r="F26" s="1232"/>
      <c r="G26" s="1213"/>
      <c r="H26" s="106"/>
      <c r="I26" s="2837" t="s">
        <v>18629</v>
      </c>
      <c r="J26" s="111"/>
      <c r="K26" s="287" t="s">
        <v>16613</v>
      </c>
      <c r="M26" s="235"/>
      <c r="N26" s="2253" t="str">
        <f t="shared" si="0"/>
        <v>Please complete all cells in row</v>
      </c>
      <c r="O26" s="235"/>
      <c r="R26" s="238">
        <f t="shared" si="1"/>
        <v>1</v>
      </c>
      <c r="S26" s="235"/>
      <c r="U26" s="127" t="s">
        <v>16612</v>
      </c>
      <c r="V26" s="129"/>
      <c r="W26" s="1232"/>
      <c r="X26" s="130"/>
    </row>
    <row r="27" spans="2:24" ht="15.75">
      <c r="B27" s="2344" t="s">
        <v>16615</v>
      </c>
      <c r="C27" s="283" t="s">
        <v>3222</v>
      </c>
      <c r="D27" s="283">
        <v>3</v>
      </c>
      <c r="E27" s="129"/>
      <c r="F27" s="854"/>
      <c r="G27" s="2043"/>
      <c r="H27" s="106"/>
      <c r="I27" s="2837" t="s">
        <v>18630</v>
      </c>
      <c r="J27" s="111"/>
      <c r="K27" s="287" t="s">
        <v>16616</v>
      </c>
      <c r="M27" s="235"/>
      <c r="N27" s="2253" t="str">
        <f t="shared" si="0"/>
        <v>Please complete all cells in row</v>
      </c>
      <c r="O27" s="235"/>
      <c r="Q27" s="238">
        <f xml:space="preserve"> IF( ISNUMBER(F27 ), 0, 1 )</f>
        <v>1</v>
      </c>
      <c r="R27" s="238">
        <f t="shared" si="1"/>
        <v>1</v>
      </c>
      <c r="S27" s="235"/>
      <c r="U27" s="127" t="s">
        <v>16615</v>
      </c>
      <c r="V27" s="129"/>
      <c r="W27" s="854"/>
      <c r="X27" s="130"/>
    </row>
    <row r="28" spans="2:24" ht="15.75">
      <c r="B28" s="2344" t="s">
        <v>16617</v>
      </c>
      <c r="C28" s="283" t="s">
        <v>3222</v>
      </c>
      <c r="D28" s="283">
        <v>3</v>
      </c>
      <c r="E28" s="129"/>
      <c r="F28" s="129"/>
      <c r="G28" s="2043"/>
      <c r="H28" s="106"/>
      <c r="I28" s="2837" t="s">
        <v>18631</v>
      </c>
      <c r="J28" s="111"/>
      <c r="K28" s="287" t="s">
        <v>16618</v>
      </c>
      <c r="M28" s="235"/>
      <c r="N28" s="2253" t="str">
        <f t="shared" si="0"/>
        <v>Please complete all cells in row</v>
      </c>
      <c r="O28" s="235"/>
      <c r="R28" s="238">
        <f t="shared" si="1"/>
        <v>1</v>
      </c>
      <c r="S28" s="235"/>
      <c r="U28" s="127" t="s">
        <v>16617</v>
      </c>
      <c r="V28" s="129"/>
      <c r="W28" s="129"/>
      <c r="X28" s="130"/>
    </row>
    <row r="29" spans="2:24" ht="16.5" thickBot="1">
      <c r="B29" s="127" t="s">
        <v>18301</v>
      </c>
      <c r="C29" s="128" t="s">
        <v>3132</v>
      </c>
      <c r="D29" s="128">
        <v>2</v>
      </c>
      <c r="E29" s="129"/>
      <c r="F29" s="129"/>
      <c r="G29" s="2053"/>
      <c r="H29" s="106"/>
      <c r="I29" s="2837" t="s">
        <v>18632</v>
      </c>
      <c r="J29" s="111"/>
      <c r="K29" s="287" t="s">
        <v>16620</v>
      </c>
      <c r="M29" s="235"/>
      <c r="N29" s="2253" t="str">
        <f t="shared" si="0"/>
        <v>Please complete all cells in row</v>
      </c>
      <c r="O29" s="235"/>
      <c r="R29" s="238">
        <f t="shared" si="1"/>
        <v>1</v>
      </c>
      <c r="S29" s="235"/>
      <c r="U29" s="127" t="s">
        <v>18301</v>
      </c>
      <c r="V29" s="129"/>
      <c r="W29" s="129"/>
      <c r="X29" s="130"/>
    </row>
    <row r="30" spans="2:24" ht="15.75">
      <c r="B30" s="127" t="s">
        <v>18304</v>
      </c>
      <c r="C30" s="128" t="s">
        <v>3132</v>
      </c>
      <c r="D30" s="128">
        <v>2</v>
      </c>
      <c r="E30" s="129"/>
      <c r="F30" s="129"/>
      <c r="G30" s="2053"/>
      <c r="H30" s="106"/>
      <c r="I30" s="2837" t="s">
        <v>18633</v>
      </c>
      <c r="J30" s="111"/>
      <c r="K30" s="287" t="s">
        <v>16625</v>
      </c>
      <c r="M30" s="235"/>
      <c r="N30" s="2253" t="str">
        <f t="shared" si="0"/>
        <v>Please complete all cells in row</v>
      </c>
      <c r="O30" s="235"/>
      <c r="R30" s="238">
        <f t="shared" si="1"/>
        <v>1</v>
      </c>
      <c r="S30" s="235"/>
      <c r="U30" s="127" t="s">
        <v>18304</v>
      </c>
      <c r="V30" s="129"/>
      <c r="W30" s="129"/>
      <c r="X30" s="130"/>
    </row>
    <row r="31" spans="2:24" ht="30">
      <c r="B31" s="2344" t="s">
        <v>16629</v>
      </c>
      <c r="C31" s="128" t="s">
        <v>3132</v>
      </c>
      <c r="D31" s="128">
        <v>2</v>
      </c>
      <c r="E31" s="129"/>
      <c r="F31" s="854"/>
      <c r="G31" s="1181"/>
      <c r="H31" s="106"/>
      <c r="I31" s="2837" t="s">
        <v>18634</v>
      </c>
      <c r="J31" s="111"/>
      <c r="K31" s="287" t="s">
        <v>16630</v>
      </c>
      <c r="M31" s="235"/>
      <c r="N31" s="2253" t="str">
        <f t="shared" si="0"/>
        <v>Please complete all cells in row</v>
      </c>
      <c r="O31" s="235"/>
      <c r="Q31" s="238">
        <f xml:space="preserve"> IF( ISNUMBER(F31 ), 0, 1 )</f>
        <v>1</v>
      </c>
      <c r="R31" s="238">
        <f t="shared" si="1"/>
        <v>1</v>
      </c>
      <c r="S31" s="235"/>
      <c r="U31" s="127" t="s">
        <v>16629</v>
      </c>
      <c r="V31" s="129"/>
      <c r="W31" s="854"/>
      <c r="X31" s="130"/>
    </row>
    <row r="32" spans="2:24" ht="30">
      <c r="B32" s="2344" t="s">
        <v>16632</v>
      </c>
      <c r="C32" s="128" t="s">
        <v>3132</v>
      </c>
      <c r="D32" s="128">
        <v>2</v>
      </c>
      <c r="E32" s="129"/>
      <c r="F32" s="1232"/>
      <c r="G32" s="1181"/>
      <c r="H32" s="106"/>
      <c r="I32" s="2837" t="s">
        <v>18635</v>
      </c>
      <c r="J32" s="111"/>
      <c r="K32" s="287" t="s">
        <v>16633</v>
      </c>
      <c r="M32" s="235"/>
      <c r="N32" s="2253" t="str">
        <f t="shared" si="0"/>
        <v>Please complete all cells in row</v>
      </c>
      <c r="O32" s="235"/>
      <c r="R32" s="238">
        <f t="shared" si="1"/>
        <v>1</v>
      </c>
      <c r="S32" s="235"/>
      <c r="U32" s="127" t="s">
        <v>16632</v>
      </c>
      <c r="V32" s="129"/>
      <c r="W32" s="1232"/>
      <c r="X32" s="130"/>
    </row>
    <row r="33" spans="1:24" ht="30">
      <c r="B33" s="2344" t="s">
        <v>16635</v>
      </c>
      <c r="C33" s="128" t="s">
        <v>3132</v>
      </c>
      <c r="D33" s="128">
        <v>2</v>
      </c>
      <c r="E33" s="129"/>
      <c r="F33" s="854"/>
      <c r="G33" s="1181"/>
      <c r="H33" s="106"/>
      <c r="I33" s="2837" t="s">
        <v>18636</v>
      </c>
      <c r="J33" s="111"/>
      <c r="K33" s="287" t="s">
        <v>16636</v>
      </c>
      <c r="M33" s="235"/>
      <c r="N33" s="2253" t="str">
        <f t="shared" si="0"/>
        <v>Please complete all cells in row</v>
      </c>
      <c r="O33" s="235"/>
      <c r="Q33" s="238">
        <f xml:space="preserve"> IF( ISNUMBER(F33 ), 0, 1 )</f>
        <v>1</v>
      </c>
      <c r="R33" s="238">
        <f t="shared" si="1"/>
        <v>1</v>
      </c>
      <c r="S33" s="235"/>
      <c r="U33" s="127" t="s">
        <v>16635</v>
      </c>
      <c r="V33" s="129"/>
      <c r="W33" s="854"/>
      <c r="X33" s="130"/>
    </row>
    <row r="34" spans="1:24" ht="30.75" thickBot="1">
      <c r="B34" s="132" t="s">
        <v>16637</v>
      </c>
      <c r="C34" s="133" t="s">
        <v>3132</v>
      </c>
      <c r="D34" s="133">
        <v>2</v>
      </c>
      <c r="E34" s="134"/>
      <c r="F34" s="134"/>
      <c r="G34" s="2052"/>
      <c r="H34" s="106"/>
      <c r="I34" s="2838" t="s">
        <v>18637</v>
      </c>
      <c r="J34" s="111"/>
      <c r="K34" s="2838" t="s">
        <v>16638</v>
      </c>
      <c r="M34" s="235"/>
      <c r="N34" s="2253" t="str">
        <f t="shared" si="0"/>
        <v>Please complete all cells in row</v>
      </c>
      <c r="O34" s="235"/>
      <c r="R34" s="238">
        <f t="shared" si="1"/>
        <v>1</v>
      </c>
      <c r="S34" s="235"/>
      <c r="U34" s="132" t="s">
        <v>16637</v>
      </c>
      <c r="V34" s="134"/>
      <c r="W34" s="134"/>
      <c r="X34" s="135"/>
    </row>
    <row r="35" spans="1:24" ht="17.25" thickTop="1" thickBot="1">
      <c r="B35" s="2839"/>
      <c r="C35" s="110"/>
      <c r="D35" s="110"/>
      <c r="E35" s="110"/>
      <c r="F35" s="110"/>
      <c r="G35" s="2840"/>
      <c r="H35" s="106"/>
      <c r="I35" s="2841"/>
      <c r="J35" s="111"/>
      <c r="K35" s="2841"/>
      <c r="M35" s="235"/>
      <c r="N35" s="2253"/>
      <c r="O35" s="235"/>
      <c r="R35" s="238"/>
      <c r="S35" s="235"/>
      <c r="U35" s="2839"/>
      <c r="V35" s="110"/>
      <c r="W35" s="110"/>
      <c r="X35" s="2842"/>
    </row>
    <row r="36" spans="1:24" ht="17.25" thickTop="1" thickBot="1">
      <c r="A36" s="2843"/>
      <c r="B36" s="2580" t="s">
        <v>18638</v>
      </c>
      <c r="C36" s="2581" t="s">
        <v>7171</v>
      </c>
      <c r="D36" s="2582" t="s">
        <v>18272</v>
      </c>
      <c r="E36" s="2583"/>
      <c r="F36" s="110"/>
      <c r="G36" s="2840"/>
      <c r="H36" s="106"/>
      <c r="I36" s="2841"/>
      <c r="J36" s="111"/>
      <c r="K36" s="2841"/>
      <c r="M36" s="235"/>
      <c r="N36" s="2253"/>
      <c r="O36" s="235"/>
      <c r="R36" s="238"/>
      <c r="S36" s="235"/>
      <c r="U36" s="2580" t="s">
        <v>18638</v>
      </c>
      <c r="V36" s="2583"/>
    </row>
    <row r="37" spans="1:24" ht="16.5" thickTop="1">
      <c r="A37" s="2843"/>
      <c r="B37" s="2584" t="s">
        <v>18639</v>
      </c>
      <c r="C37" s="2585" t="s">
        <v>16659</v>
      </c>
      <c r="D37" s="2586">
        <v>3</v>
      </c>
      <c r="E37" s="2587"/>
      <c r="F37" s="110"/>
      <c r="G37" s="2840"/>
      <c r="H37" s="106"/>
      <c r="I37" s="43" t="s">
        <v>18640</v>
      </c>
      <c r="J37" s="2834"/>
      <c r="K37" s="43"/>
      <c r="M37" s="235"/>
      <c r="N37" s="2253" t="str">
        <f>IF( SUM( P37:R37 ) = 0, 0, $P$4 )</f>
        <v>Please complete all cells in row</v>
      </c>
      <c r="O37" s="235"/>
      <c r="P37" s="238">
        <f xml:space="preserve"> IF( ISNUMBER(E37 ), 0, 1 )</f>
        <v>1</v>
      </c>
      <c r="R37" s="238"/>
      <c r="S37" s="235"/>
      <c r="U37" s="2584" t="s">
        <v>18639</v>
      </c>
      <c r="V37" s="2587"/>
    </row>
    <row r="38" spans="1:24" ht="16.5" thickBot="1">
      <c r="A38" s="2843"/>
      <c r="B38" s="2588" t="s">
        <v>18641</v>
      </c>
      <c r="C38" s="2589" t="s">
        <v>3132</v>
      </c>
      <c r="D38" s="2590">
        <v>3</v>
      </c>
      <c r="E38" s="2591"/>
      <c r="F38" s="110"/>
      <c r="G38" s="2840"/>
      <c r="H38" s="106"/>
      <c r="I38" s="54" t="s">
        <v>18642</v>
      </c>
      <c r="J38" s="2834"/>
      <c r="K38" s="54"/>
      <c r="M38" s="235"/>
      <c r="N38" s="2253" t="str">
        <f>IF( SUM( P38:R38 ) = 0, 0, $P$4 )</f>
        <v>Please complete all cells in row</v>
      </c>
      <c r="O38" s="235"/>
      <c r="P38" s="238">
        <f xml:space="preserve"> IF( ISNUMBER(E38 ), 0, 1 )</f>
        <v>1</v>
      </c>
      <c r="R38" s="238"/>
      <c r="S38" s="235"/>
      <c r="U38" s="2588" t="s">
        <v>18641</v>
      </c>
      <c r="V38" s="2591"/>
    </row>
    <row r="39" spans="1:24" ht="15.75" customHeight="1" thickTop="1" thickBot="1">
      <c r="B39" s="108"/>
      <c r="C39" s="109"/>
      <c r="D39" s="109"/>
      <c r="E39" s="110"/>
      <c r="F39" s="110"/>
      <c r="G39" s="110"/>
      <c r="H39" s="106"/>
      <c r="I39" s="111"/>
      <c r="J39" s="111"/>
      <c r="K39" s="111"/>
      <c r="M39" s="235"/>
      <c r="O39" s="235"/>
      <c r="S39" s="235"/>
      <c r="U39" s="108"/>
      <c r="V39" s="110"/>
      <c r="W39" s="110"/>
      <c r="X39" s="110"/>
    </row>
    <row r="40" spans="1:24" ht="15.75" customHeight="1" thickTop="1" thickBot="1">
      <c r="B40" s="137" t="s">
        <v>16644</v>
      </c>
      <c r="C40" s="138" t="s">
        <v>7171</v>
      </c>
      <c r="D40" s="139" t="s">
        <v>18272</v>
      </c>
      <c r="E40" s="110"/>
      <c r="F40" s="110"/>
      <c r="G40" s="110"/>
      <c r="H40" s="106"/>
      <c r="I40" s="111"/>
      <c r="J40" s="111"/>
      <c r="K40" s="111"/>
      <c r="M40" s="235"/>
      <c r="O40" s="235"/>
      <c r="S40" s="235"/>
      <c r="U40" s="137" t="s">
        <v>16644</v>
      </c>
      <c r="V40" s="110"/>
      <c r="W40" s="110"/>
      <c r="X40" s="110"/>
    </row>
    <row r="41" spans="1:24" ht="15.75" customHeight="1" thickTop="1" thickBot="1">
      <c r="B41" s="140" t="s">
        <v>16654</v>
      </c>
      <c r="C41" s="2844" t="s">
        <v>3132</v>
      </c>
      <c r="D41" s="2844">
        <v>2</v>
      </c>
      <c r="E41" s="2054"/>
      <c r="F41" s="102"/>
      <c r="G41" s="106"/>
      <c r="H41" s="106"/>
      <c r="I41" s="2845" t="s">
        <v>18643</v>
      </c>
      <c r="J41" s="2834"/>
      <c r="K41" s="2845" t="s">
        <v>16655</v>
      </c>
      <c r="M41" s="235"/>
      <c r="N41" s="2253" t="str">
        <f>IF( SUM( P41:R41 ) = 0, 0, $P$4 )</f>
        <v>Please complete all cells in row</v>
      </c>
      <c r="O41" s="235"/>
      <c r="P41" s="238">
        <f xml:space="preserve"> IF( ISNUMBER(E41 ), 0, 1 )</f>
        <v>1</v>
      </c>
      <c r="S41" s="235"/>
      <c r="U41" s="140" t="s">
        <v>16654</v>
      </c>
      <c r="V41" s="142"/>
      <c r="W41" s="102"/>
    </row>
    <row r="42" spans="1:24" ht="16.5" thickTop="1">
      <c r="B42" s="110"/>
      <c r="C42" s="110"/>
      <c r="D42" s="110"/>
      <c r="E42" s="110"/>
      <c r="F42" s="110"/>
      <c r="G42" s="110"/>
      <c r="H42" s="106"/>
      <c r="I42" s="111"/>
      <c r="J42" s="111"/>
      <c r="K42" s="111"/>
      <c r="M42" s="235"/>
      <c r="N42" s="2253"/>
      <c r="O42" s="235"/>
      <c r="S42" s="235"/>
      <c r="U42" s="110"/>
      <c r="V42" s="110"/>
      <c r="W42" s="110"/>
      <c r="X42" s="110"/>
    </row>
    <row r="43" spans="1:24" ht="15.75">
      <c r="B43" s="3410" t="s">
        <v>18313</v>
      </c>
      <c r="C43" s="3410"/>
      <c r="D43" s="3410"/>
      <c r="E43" s="3410"/>
      <c r="F43" s="3410"/>
      <c r="G43" s="110"/>
      <c r="H43" s="106"/>
      <c r="I43" s="106"/>
      <c r="J43" s="106"/>
      <c r="K43" s="106"/>
      <c r="M43" s="235"/>
      <c r="N43" s="2253"/>
      <c r="O43" s="235"/>
      <c r="S43" s="235"/>
      <c r="U43" s="3410" t="s">
        <v>18313</v>
      </c>
      <c r="V43" s="3410"/>
      <c r="W43" s="3410"/>
      <c r="X43" s="110"/>
    </row>
    <row r="44" spans="1:24" ht="16.5" thickBot="1">
      <c r="B44" s="209" t="s">
        <v>18644</v>
      </c>
      <c r="C44" s="209"/>
      <c r="D44" s="209"/>
      <c r="E44" s="209"/>
      <c r="F44" s="209"/>
      <c r="G44" s="110"/>
      <c r="H44" s="106"/>
      <c r="I44" s="106"/>
      <c r="J44" s="106"/>
      <c r="K44" s="106"/>
      <c r="M44" s="235"/>
      <c r="N44" s="2253"/>
      <c r="O44" s="235"/>
      <c r="S44" s="235"/>
      <c r="U44" s="209" t="s">
        <v>18644</v>
      </c>
      <c r="V44" s="209"/>
      <c r="W44" s="209"/>
      <c r="X44" s="110"/>
    </row>
    <row r="45" spans="1:24" ht="17.25" thickTop="1" thickBot="1">
      <c r="B45" s="1211" t="s">
        <v>16792</v>
      </c>
      <c r="C45" s="2846" t="s">
        <v>7171</v>
      </c>
      <c r="D45" s="139" t="s">
        <v>18272</v>
      </c>
      <c r="E45" s="954"/>
      <c r="F45" s="209"/>
      <c r="G45" s="110"/>
      <c r="H45" s="106"/>
      <c r="I45" s="106"/>
      <c r="J45" s="106"/>
      <c r="K45" s="106"/>
      <c r="M45" s="235"/>
      <c r="N45" s="2253"/>
      <c r="O45" s="235"/>
      <c r="S45" s="235"/>
      <c r="U45" s="1723" t="s">
        <v>16792</v>
      </c>
      <c r="V45" s="209"/>
      <c r="W45" s="209"/>
      <c r="X45" s="110"/>
    </row>
    <row r="46" spans="1:24" ht="16.5" thickTop="1">
      <c r="B46" s="448" t="s">
        <v>16797</v>
      </c>
      <c r="C46" s="274" t="s">
        <v>16794</v>
      </c>
      <c r="D46" s="274">
        <v>0</v>
      </c>
      <c r="E46" s="1672"/>
      <c r="F46" s="209"/>
      <c r="G46" s="110"/>
      <c r="H46" s="106"/>
      <c r="I46" s="2836" t="s">
        <v>18645</v>
      </c>
      <c r="J46" s="112"/>
      <c r="K46" s="2836" t="s">
        <v>16795</v>
      </c>
      <c r="M46" s="235"/>
      <c r="N46" s="2253" t="str">
        <f t="shared" ref="N46:N65" si="2">IF( SUM( P46:R46 ) = 0, 0, $P$4 )</f>
        <v>Please complete all cells in row</v>
      </c>
      <c r="O46" s="235"/>
      <c r="P46" s="238">
        <f t="shared" ref="P46:P51" si="3" xml:space="preserve"> IF( ISNUMBER(E46 ), 0, 1 )</f>
        <v>1</v>
      </c>
      <c r="S46" s="235"/>
      <c r="U46" s="448" t="s">
        <v>16797</v>
      </c>
      <c r="V46" s="1672"/>
      <c r="W46" s="209"/>
      <c r="X46" s="110"/>
    </row>
    <row r="47" spans="1:24" ht="15.75">
      <c r="B47" s="457" t="s">
        <v>16</v>
      </c>
      <c r="C47" s="283" t="s">
        <v>16794</v>
      </c>
      <c r="D47" s="283">
        <v>0</v>
      </c>
      <c r="E47" s="1275"/>
      <c r="F47" s="209"/>
      <c r="G47" s="110"/>
      <c r="H47" s="106"/>
      <c r="I47" s="2837" t="s">
        <v>18646</v>
      </c>
      <c r="J47" s="106"/>
      <c r="K47" s="2837" t="s">
        <v>16798</v>
      </c>
      <c r="M47" s="235"/>
      <c r="N47" s="2253" t="str">
        <f t="shared" si="2"/>
        <v>Please complete all cells in row</v>
      </c>
      <c r="O47" s="235"/>
      <c r="P47" s="238">
        <f t="shared" si="3"/>
        <v>1</v>
      </c>
      <c r="S47" s="235"/>
      <c r="U47" s="457" t="s">
        <v>16</v>
      </c>
      <c r="V47" s="1275"/>
      <c r="W47" s="209"/>
      <c r="X47" s="110"/>
    </row>
    <row r="48" spans="1:24" ht="15.75">
      <c r="B48" s="457" t="s">
        <v>16799</v>
      </c>
      <c r="C48" s="283" t="s">
        <v>3222</v>
      </c>
      <c r="D48" s="283">
        <v>0</v>
      </c>
      <c r="E48" s="2847" t="str">
        <f>IFERROR(IF(IF(E46="Other (Specify Below)",E47,E46)=0,"",IF(E46="Other (Specify Below)",E47,E46)),"")</f>
        <v/>
      </c>
      <c r="F48" s="209"/>
      <c r="G48" s="110"/>
      <c r="H48" s="106"/>
      <c r="I48" s="2837" t="s">
        <v>18647</v>
      </c>
      <c r="J48" s="112"/>
      <c r="K48" s="2837" t="s">
        <v>16800</v>
      </c>
      <c r="M48" s="235"/>
      <c r="N48" s="2253" t="str">
        <f t="shared" si="2"/>
        <v>Please complete all cells in row</v>
      </c>
      <c r="O48" s="235"/>
      <c r="P48" s="238">
        <f t="shared" si="3"/>
        <v>1</v>
      </c>
      <c r="S48" s="235"/>
      <c r="U48" s="457" t="s">
        <v>16799</v>
      </c>
      <c r="V48" s="2847" t="str">
        <f>IFERROR(IF(IF(V46="Other (Specify Below)",V47,V46)=0,"",IF(V46="Other (Specify Below)",V47,V46)),"")</f>
        <v/>
      </c>
      <c r="W48" s="209"/>
      <c r="X48" s="110"/>
    </row>
    <row r="49" spans="2:31" ht="15.75">
      <c r="B49" s="457" t="s">
        <v>16808</v>
      </c>
      <c r="C49" s="283" t="s">
        <v>16802</v>
      </c>
      <c r="D49" s="283">
        <v>0</v>
      </c>
      <c r="E49" s="1275"/>
      <c r="F49" s="209"/>
      <c r="G49" s="110"/>
      <c r="H49" s="106"/>
      <c r="I49" s="2837" t="s">
        <v>18648</v>
      </c>
      <c r="J49" s="106"/>
      <c r="K49" s="2837" t="s">
        <v>16809</v>
      </c>
      <c r="M49" s="235"/>
      <c r="N49" s="2253" t="str">
        <f t="shared" si="2"/>
        <v>Please complete all cells in row</v>
      </c>
      <c r="O49" s="235"/>
      <c r="P49" s="238">
        <f t="shared" si="3"/>
        <v>1</v>
      </c>
      <c r="S49" s="235"/>
      <c r="U49" s="457" t="s">
        <v>16808</v>
      </c>
      <c r="V49" s="1275"/>
      <c r="W49" s="209"/>
      <c r="X49" s="110"/>
    </row>
    <row r="50" spans="2:31" ht="19.5">
      <c r="B50" s="457" t="s">
        <v>16813</v>
      </c>
      <c r="C50" s="283" t="s">
        <v>16814</v>
      </c>
      <c r="D50" s="283">
        <v>2</v>
      </c>
      <c r="E50" s="1278"/>
      <c r="F50" s="209"/>
      <c r="G50" s="110"/>
      <c r="H50" s="106"/>
      <c r="I50" s="2837" t="s">
        <v>18649</v>
      </c>
      <c r="J50" s="112"/>
      <c r="K50" s="2837" t="s">
        <v>16815</v>
      </c>
      <c r="M50" s="235"/>
      <c r="N50" s="2253" t="str">
        <f t="shared" si="2"/>
        <v>Please complete all cells in row</v>
      </c>
      <c r="O50" s="235"/>
      <c r="P50" s="238">
        <f t="shared" si="3"/>
        <v>1</v>
      </c>
      <c r="S50" s="235"/>
      <c r="U50" s="457" t="s">
        <v>16813</v>
      </c>
      <c r="V50" s="1278"/>
      <c r="W50" s="209"/>
      <c r="X50" s="110"/>
    </row>
    <row r="51" spans="2:31" ht="18.75" thickBot="1">
      <c r="B51" s="460" t="s">
        <v>16816</v>
      </c>
      <c r="C51" s="352" t="s">
        <v>16817</v>
      </c>
      <c r="D51" s="352">
        <v>0</v>
      </c>
      <c r="E51" s="1674"/>
      <c r="F51" s="209"/>
      <c r="G51" s="110"/>
      <c r="H51" s="106"/>
      <c r="I51" s="2838" t="s">
        <v>18650</v>
      </c>
      <c r="J51" s="106"/>
      <c r="K51" s="2838" t="s">
        <v>16818</v>
      </c>
      <c r="M51" s="235"/>
      <c r="N51" s="2253" t="str">
        <f t="shared" si="2"/>
        <v>Please complete all cells in row</v>
      </c>
      <c r="O51" s="235"/>
      <c r="P51" s="238">
        <f t="shared" si="3"/>
        <v>1</v>
      </c>
      <c r="S51" s="235"/>
      <c r="U51" s="460" t="s">
        <v>16816</v>
      </c>
      <c r="V51" s="1674"/>
      <c r="W51" s="209"/>
      <c r="X51" s="110"/>
    </row>
    <row r="52" spans="2:31" ht="16.5" thickTop="1">
      <c r="B52" s="209"/>
      <c r="C52" s="209"/>
      <c r="D52" s="209"/>
      <c r="E52" s="209"/>
      <c r="F52" s="209"/>
      <c r="H52" s="106"/>
      <c r="I52" s="106"/>
      <c r="J52" s="106"/>
      <c r="K52" s="106"/>
      <c r="M52" s="235"/>
      <c r="N52" s="2253">
        <f t="shared" si="2"/>
        <v>0</v>
      </c>
      <c r="O52" s="235"/>
      <c r="S52" s="235"/>
      <c r="U52" s="209"/>
      <c r="V52" s="209"/>
      <c r="W52" s="209"/>
      <c r="X52" s="110"/>
    </row>
    <row r="53" spans="2:31" ht="16.5" thickBot="1">
      <c r="B53" s="209" t="s">
        <v>18314</v>
      </c>
      <c r="C53" s="209"/>
      <c r="D53" s="209"/>
      <c r="E53" s="209"/>
      <c r="F53" s="209"/>
      <c r="G53" s="110"/>
      <c r="H53" s="106"/>
      <c r="I53" s="106"/>
      <c r="J53" s="106"/>
      <c r="K53" s="106"/>
      <c r="M53" s="235"/>
      <c r="N53" s="2253">
        <f t="shared" si="2"/>
        <v>0</v>
      </c>
      <c r="O53" s="235"/>
      <c r="S53" s="235"/>
      <c r="U53" s="209" t="s">
        <v>18314</v>
      </c>
      <c r="V53" s="209"/>
      <c r="W53" s="209"/>
      <c r="X53" s="110"/>
    </row>
    <row r="54" spans="2:31" ht="17.25" thickTop="1" thickBot="1">
      <c r="B54" s="1135" t="s">
        <v>17346</v>
      </c>
      <c r="C54" s="1136" t="s">
        <v>7171</v>
      </c>
      <c r="D54" s="2848" t="s">
        <v>18272</v>
      </c>
      <c r="E54" s="112"/>
      <c r="F54" s="209"/>
      <c r="G54" s="110"/>
      <c r="H54" s="106"/>
      <c r="I54" s="106"/>
      <c r="J54" s="106"/>
      <c r="K54" s="106"/>
      <c r="M54" s="235"/>
      <c r="N54" s="2253">
        <f t="shared" si="2"/>
        <v>0</v>
      </c>
      <c r="O54" s="235"/>
      <c r="S54" s="235"/>
      <c r="U54" s="1723" t="s">
        <v>17346</v>
      </c>
      <c r="V54" s="112"/>
      <c r="W54" s="209"/>
      <c r="X54" s="110"/>
    </row>
    <row r="55" spans="2:31" ht="16.5" thickTop="1">
      <c r="B55" s="448" t="s">
        <v>17347</v>
      </c>
      <c r="C55" s="274" t="s">
        <v>3222</v>
      </c>
      <c r="D55" s="274">
        <v>3</v>
      </c>
      <c r="E55" s="681"/>
      <c r="F55" s="209"/>
      <c r="G55" s="110"/>
      <c r="H55" s="106"/>
      <c r="I55" s="2836" t="s">
        <v>18651</v>
      </c>
      <c r="J55" s="112"/>
      <c r="K55" s="2836" t="s">
        <v>17348</v>
      </c>
      <c r="M55" s="235"/>
      <c r="N55" s="2253" t="str">
        <f t="shared" si="2"/>
        <v>Please complete all cells in row</v>
      </c>
      <c r="O55" s="235"/>
      <c r="P55" s="238">
        <f xml:space="preserve"> IF( ISNUMBER(E55 ), 0, 1 )</f>
        <v>1</v>
      </c>
      <c r="S55" s="235"/>
      <c r="U55" s="448" t="s">
        <v>17347</v>
      </c>
      <c r="V55" s="681"/>
      <c r="W55" s="209"/>
      <c r="X55" s="110"/>
    </row>
    <row r="56" spans="2:31" ht="15.75">
      <c r="B56" s="457" t="s">
        <v>17350</v>
      </c>
      <c r="C56" s="283" t="s">
        <v>3222</v>
      </c>
      <c r="D56" s="283">
        <v>3</v>
      </c>
      <c r="E56" s="684"/>
      <c r="F56" s="209"/>
      <c r="G56" s="110"/>
      <c r="H56" s="106"/>
      <c r="I56" s="2837" t="s">
        <v>18652</v>
      </c>
      <c r="J56" s="106"/>
      <c r="K56" s="2837" t="s">
        <v>17351</v>
      </c>
      <c r="M56" s="235"/>
      <c r="N56" s="2253" t="str">
        <f t="shared" si="2"/>
        <v>Please complete all cells in row</v>
      </c>
      <c r="O56" s="235"/>
      <c r="P56" s="238">
        <f xml:space="preserve"> IF( ISNUMBER(E56 ), 0, 1 )</f>
        <v>1</v>
      </c>
      <c r="S56" s="235"/>
      <c r="U56" s="457" t="s">
        <v>17350</v>
      </c>
      <c r="V56" s="684"/>
      <c r="W56" s="209"/>
      <c r="X56" s="110"/>
    </row>
    <row r="57" spans="2:31" ht="16.5" thickBot="1">
      <c r="B57" s="460" t="s">
        <v>17354</v>
      </c>
      <c r="C57" s="352" t="s">
        <v>3222</v>
      </c>
      <c r="D57" s="352">
        <v>3</v>
      </c>
      <c r="E57" s="2849"/>
      <c r="F57" s="209"/>
      <c r="G57" s="110"/>
      <c r="H57" s="106"/>
      <c r="I57" s="2838" t="s">
        <v>18653</v>
      </c>
      <c r="J57" s="112"/>
      <c r="K57" s="2838" t="s">
        <v>17355</v>
      </c>
      <c r="M57" s="235"/>
      <c r="N57" s="2253" t="str">
        <f t="shared" si="2"/>
        <v>Please complete all cells in row</v>
      </c>
      <c r="O57" s="235"/>
      <c r="P57" s="238">
        <f xml:space="preserve"> IF( ISNUMBER(E57 ), 0, 1 )</f>
        <v>1</v>
      </c>
      <c r="S57" s="235"/>
      <c r="U57" s="460" t="s">
        <v>17354</v>
      </c>
      <c r="V57" s="2849"/>
      <c r="W57" s="209"/>
      <c r="X57" s="110"/>
    </row>
    <row r="58" spans="2:31" ht="16.5" thickTop="1">
      <c r="B58" s="362"/>
      <c r="C58" s="82"/>
      <c r="D58" s="82"/>
      <c r="E58" s="2850"/>
      <c r="F58" s="209"/>
      <c r="G58" s="110"/>
      <c r="H58" s="106"/>
      <c r="I58" s="2841"/>
      <c r="J58" s="112"/>
      <c r="K58" s="2841"/>
      <c r="M58" s="235"/>
      <c r="N58" s="2253">
        <f t="shared" si="2"/>
        <v>0</v>
      </c>
      <c r="O58" s="235"/>
      <c r="S58" s="235"/>
      <c r="U58" s="209"/>
      <c r="V58" s="209"/>
      <c r="W58" s="209"/>
      <c r="X58" s="110"/>
    </row>
    <row r="59" spans="2:31" ht="16.5" thickBot="1">
      <c r="B59" s="2851" t="s">
        <v>18654</v>
      </c>
      <c r="C59" s="106"/>
      <c r="D59" s="106"/>
      <c r="E59" s="106"/>
      <c r="F59" s="106"/>
      <c r="G59" s="106"/>
      <c r="H59" s="106"/>
      <c r="I59" s="106"/>
      <c r="J59" s="106"/>
      <c r="K59" s="106"/>
      <c r="M59" s="235"/>
      <c r="N59" s="2253">
        <f t="shared" si="2"/>
        <v>0</v>
      </c>
      <c r="O59" s="235"/>
      <c r="S59" s="235"/>
      <c r="U59" s="209" t="s">
        <v>18655</v>
      </c>
      <c r="V59" s="106"/>
      <c r="W59" s="106"/>
    </row>
    <row r="60" spans="2:31" ht="15.75" customHeight="1" thickTop="1" thickBot="1">
      <c r="B60" s="116"/>
      <c r="C60" s="118" t="s">
        <v>7171</v>
      </c>
      <c r="D60" s="119" t="s">
        <v>18272</v>
      </c>
      <c r="E60" s="106"/>
      <c r="F60" s="106"/>
      <c r="G60" s="106"/>
      <c r="H60" s="106"/>
      <c r="I60" s="106"/>
      <c r="J60" s="106"/>
      <c r="K60" s="106"/>
      <c r="M60" s="235"/>
      <c r="N60" s="2253">
        <f t="shared" si="2"/>
        <v>0</v>
      </c>
      <c r="O60" s="235"/>
      <c r="S60" s="235"/>
      <c r="U60" s="120"/>
    </row>
    <row r="61" spans="2:31" ht="16.5" thickTop="1" thickBot="1">
      <c r="B61" s="2852" t="s">
        <v>17384</v>
      </c>
      <c r="C61" s="1783" t="s">
        <v>1523</v>
      </c>
      <c r="D61" s="1783">
        <v>0</v>
      </c>
      <c r="E61" s="3009">
        <v>0</v>
      </c>
      <c r="F61" s="106"/>
      <c r="G61" s="112"/>
      <c r="H61" s="112"/>
      <c r="I61" s="2836" t="s">
        <v>18656</v>
      </c>
      <c r="J61" s="112"/>
      <c r="K61" s="2836" t="s">
        <v>17385</v>
      </c>
      <c r="L61" s="112"/>
      <c r="M61" s="235"/>
      <c r="N61" s="2253">
        <f t="shared" si="2"/>
        <v>0</v>
      </c>
      <c r="O61" s="235"/>
      <c r="P61" s="238">
        <f xml:space="preserve"> IF( ISNUMBER(E61 ), 0, 1 )</f>
        <v>0</v>
      </c>
      <c r="S61" s="235"/>
      <c r="T61" s="112"/>
      <c r="U61" s="122" t="s">
        <v>3622</v>
      </c>
      <c r="V61" s="125"/>
      <c r="X61" s="112"/>
      <c r="Y61" s="112"/>
      <c r="Z61" s="112"/>
      <c r="AA61" s="112"/>
      <c r="AB61" s="112"/>
      <c r="AC61" s="112"/>
      <c r="AD61" s="112"/>
      <c r="AE61" s="195"/>
    </row>
    <row r="62" spans="2:31" ht="16.5" thickTop="1" thickBot="1">
      <c r="B62" s="2854" t="s">
        <v>3622</v>
      </c>
      <c r="C62" s="2855" t="s">
        <v>3623</v>
      </c>
      <c r="D62" s="2855">
        <v>3</v>
      </c>
      <c r="E62" s="2853">
        <v>0</v>
      </c>
      <c r="F62" s="106"/>
      <c r="G62" s="112"/>
      <c r="H62" s="112"/>
      <c r="I62" s="2837" t="s">
        <v>18657</v>
      </c>
      <c r="J62" s="112"/>
      <c r="K62" s="2837" t="s">
        <v>17409</v>
      </c>
      <c r="L62" s="112"/>
      <c r="M62" s="235"/>
      <c r="N62" s="2253"/>
      <c r="O62" s="235"/>
      <c r="P62" s="238"/>
      <c r="S62" s="235"/>
      <c r="T62" s="112"/>
      <c r="U62" s="122" t="s">
        <v>3622</v>
      </c>
      <c r="V62" s="2857"/>
      <c r="X62" s="112"/>
      <c r="Y62" s="112"/>
      <c r="Z62" s="112"/>
      <c r="AA62" s="112"/>
      <c r="AB62" s="112"/>
      <c r="AC62" s="112"/>
      <c r="AD62" s="112"/>
      <c r="AE62" s="195"/>
    </row>
    <row r="63" spans="2:31" ht="31.5" thickTop="1" thickBot="1">
      <c r="B63" s="127" t="s">
        <v>3625</v>
      </c>
      <c r="C63" s="283" t="s">
        <v>3623</v>
      </c>
      <c r="D63" s="283">
        <v>3</v>
      </c>
      <c r="E63" s="2853">
        <v>0</v>
      </c>
      <c r="F63" s="106"/>
      <c r="G63" s="106"/>
      <c r="H63" s="106"/>
      <c r="I63" s="2837" t="s">
        <v>18658</v>
      </c>
      <c r="J63" s="106"/>
      <c r="K63" s="2837" t="s">
        <v>17412</v>
      </c>
      <c r="M63" s="235"/>
      <c r="N63" s="2253">
        <f t="shared" si="2"/>
        <v>0</v>
      </c>
      <c r="O63" s="235"/>
      <c r="P63" s="238">
        <f xml:space="preserve"> IF( ISNUMBER(E63 ), 0, 1 )</f>
        <v>0</v>
      </c>
      <c r="S63" s="235"/>
      <c r="U63" s="127" t="s">
        <v>3625</v>
      </c>
      <c r="V63" s="130"/>
    </row>
    <row r="64" spans="2:31" ht="31.5" thickTop="1" thickBot="1">
      <c r="B64" s="127" t="s">
        <v>3627</v>
      </c>
      <c r="C64" s="283" t="s">
        <v>3623</v>
      </c>
      <c r="D64" s="283">
        <v>3</v>
      </c>
      <c r="E64" s="2853">
        <v>0</v>
      </c>
      <c r="F64" s="106"/>
      <c r="G64" s="112"/>
      <c r="H64" s="112"/>
      <c r="I64" s="2837" t="s">
        <v>18659</v>
      </c>
      <c r="J64" s="112"/>
      <c r="K64" s="2837" t="s">
        <v>17415</v>
      </c>
      <c r="L64" s="112"/>
      <c r="M64" s="235"/>
      <c r="N64" s="2253">
        <f t="shared" si="2"/>
        <v>0</v>
      </c>
      <c r="O64" s="235"/>
      <c r="P64" s="238">
        <f xml:space="preserve"> IF( ISNUMBER(E64 ), 0, 1 )</f>
        <v>0</v>
      </c>
      <c r="S64" s="235"/>
      <c r="T64" s="112"/>
      <c r="U64" s="127" t="s">
        <v>3627</v>
      </c>
      <c r="V64" s="130"/>
      <c r="X64" s="112"/>
      <c r="Y64" s="112"/>
      <c r="Z64" s="112"/>
      <c r="AA64" s="112"/>
      <c r="AB64" s="112"/>
      <c r="AC64" s="112"/>
      <c r="AD64" s="112"/>
      <c r="AE64" s="195"/>
    </row>
    <row r="65" spans="2:22" ht="16.5" thickTop="1" thickBot="1">
      <c r="B65" s="132" t="s">
        <v>18318</v>
      </c>
      <c r="C65" s="133" t="s">
        <v>3623</v>
      </c>
      <c r="D65" s="133">
        <v>3</v>
      </c>
      <c r="E65" s="2853">
        <v>0</v>
      </c>
      <c r="F65" s="106"/>
      <c r="G65" s="106"/>
      <c r="H65" s="106"/>
      <c r="I65" s="2838" t="s">
        <v>23742</v>
      </c>
      <c r="J65" s="106"/>
      <c r="K65" s="2838" t="s">
        <v>17417</v>
      </c>
      <c r="M65" s="235"/>
      <c r="N65" s="2253">
        <f t="shared" si="2"/>
        <v>0</v>
      </c>
      <c r="O65" s="235"/>
      <c r="P65" s="238">
        <f xml:space="preserve"> IF( ISNUMBER(E65 ), 0, 1 )</f>
        <v>0</v>
      </c>
      <c r="S65" s="235"/>
      <c r="U65" s="132" t="s">
        <v>18318</v>
      </c>
      <c r="V65" s="135"/>
    </row>
    <row r="66" spans="2:22" ht="15.75" thickTop="1">
      <c r="B66" s="106"/>
      <c r="C66" s="106"/>
      <c r="D66" s="106"/>
      <c r="E66" s="106"/>
      <c r="F66" s="106"/>
      <c r="G66" s="106"/>
      <c r="H66" s="106"/>
      <c r="I66" s="106"/>
      <c r="J66" s="106"/>
      <c r="K66" s="106"/>
    </row>
    <row r="67" spans="2:22" ht="15">
      <c r="B67" s="106"/>
      <c r="C67" s="106"/>
      <c r="D67" s="106"/>
      <c r="E67" s="106"/>
      <c r="F67" s="106"/>
      <c r="G67" s="106"/>
      <c r="H67" s="106"/>
      <c r="I67" s="106"/>
      <c r="J67" s="106"/>
      <c r="K67" s="106"/>
    </row>
    <row r="68" spans="2:22" ht="15">
      <c r="B68" s="106"/>
      <c r="C68" s="106"/>
      <c r="D68" s="106"/>
      <c r="E68" s="106"/>
      <c r="F68" s="106"/>
      <c r="G68" s="106"/>
      <c r="H68" s="106"/>
      <c r="I68" s="106"/>
      <c r="J68" s="106"/>
      <c r="K68" s="106"/>
      <c r="N68" s="2858"/>
    </row>
    <row r="69" spans="2:22" ht="15">
      <c r="B69" s="106"/>
      <c r="C69" s="106"/>
      <c r="D69" s="106"/>
      <c r="E69" s="106"/>
      <c r="F69" s="106"/>
      <c r="G69" s="106"/>
      <c r="H69" s="106"/>
      <c r="I69" s="106"/>
      <c r="J69" s="106"/>
      <c r="K69" s="106"/>
      <c r="N69" s="2858"/>
    </row>
    <row r="70" spans="2:22" ht="15">
      <c r="B70" s="106"/>
      <c r="C70" s="106"/>
      <c r="D70" s="106"/>
      <c r="E70" s="106"/>
      <c r="F70" s="106"/>
      <c r="G70" s="106"/>
      <c r="H70" s="106"/>
      <c r="I70" s="106"/>
      <c r="J70" s="106"/>
      <c r="K70" s="106"/>
      <c r="N70" s="2858"/>
    </row>
    <row r="71" spans="2:22" ht="15">
      <c r="B71" s="106"/>
      <c r="C71" s="106"/>
      <c r="D71" s="106"/>
      <c r="E71" s="106"/>
      <c r="F71" s="106"/>
      <c r="G71" s="106"/>
      <c r="H71" s="106"/>
      <c r="I71" s="106"/>
      <c r="J71" s="106"/>
      <c r="K71" s="106"/>
    </row>
    <row r="72" spans="2:22" ht="15">
      <c r="B72" s="106"/>
      <c r="C72" s="106"/>
      <c r="D72" s="106"/>
      <c r="E72" s="106"/>
      <c r="F72" s="106"/>
      <c r="G72" s="106"/>
      <c r="H72" s="106"/>
      <c r="I72" s="106"/>
      <c r="J72" s="106"/>
      <c r="K72" s="106"/>
    </row>
    <row r="73" spans="2:22" ht="15">
      <c r="B73" s="106"/>
      <c r="C73" s="106"/>
      <c r="D73" s="106"/>
      <c r="E73" s="106"/>
      <c r="F73" s="106"/>
      <c r="G73" s="106"/>
      <c r="H73" s="106"/>
      <c r="I73" s="106"/>
      <c r="J73" s="106"/>
      <c r="K73" s="106"/>
    </row>
  </sheetData>
  <sheetProtection formatColumns="0" formatRows="0"/>
  <mergeCells count="9">
    <mergeCell ref="B43:F43"/>
    <mergeCell ref="U43:W43"/>
    <mergeCell ref="B1:G1"/>
    <mergeCell ref="B3:G3"/>
    <mergeCell ref="U3:X3"/>
    <mergeCell ref="B4:G4"/>
    <mergeCell ref="U4:X4"/>
    <mergeCell ref="B5:G5"/>
    <mergeCell ref="U5:X5"/>
  </mergeCells>
  <conditionalFormatting sqref="N8:N9">
    <cfRule type="cellIs" dxfId="13" priority="4" operator="equal">
      <formula>0</formula>
    </cfRule>
  </conditionalFormatting>
  <conditionalFormatting sqref="N15:N18">
    <cfRule type="cellIs" dxfId="12" priority="3" operator="equal">
      <formula>0</formula>
    </cfRule>
  </conditionalFormatting>
  <conditionalFormatting sqref="N21:N38">
    <cfRule type="cellIs" dxfId="11" priority="2" operator="equal">
      <formula>0</formula>
    </cfRule>
  </conditionalFormatting>
  <conditionalFormatting sqref="N41:N65">
    <cfRule type="cellIs" dxfId="10" priority="1" operator="equal">
      <formula>0</formula>
    </cfRule>
  </conditionalFormatting>
  <conditionalFormatting sqref="N68:N70">
    <cfRule type="cellIs" dxfId="9" priority="5" operator="equal">
      <formula>0</formula>
    </cfRule>
  </conditionalFormatting>
  <dataValidations count="3">
    <dataValidation type="custom" allowBlank="1" showErrorMessage="1" errorTitle="Input Error" error="Please enter a numeric value" sqref="W32 F31:G38 W34:W35" xr:uid="{3B440118-93B3-4022-88B8-DF08931A319D}">
      <formula1>ISNUMBER(F31)</formula1>
    </dataValidation>
    <dataValidation type="list" allowBlank="1" showInputMessage="1" showErrorMessage="1" sqref="E49 V49" xr:uid="{C0660D01-F45E-4599-AE6E-6F534481349A}">
      <formula1>Classification_of_treatment_works</formula1>
    </dataValidation>
    <dataValidation type="custom" allowBlank="1" showErrorMessage="1" errorTitle="Input Error" error="Please enter a numeric value." sqref="E50:E51 E55:E58 V50:V51 V55:V57" xr:uid="{E5BABF75-84D8-4C1A-8E79-6150F36766DC}">
      <formula1>ISNUMBER(E50)</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tabColor theme="0" tint="-0.14999847407452621"/>
    <pageSetUpPr fitToPage="1"/>
  </sheetPr>
  <dimension ref="A1:AE84"/>
  <sheetViews>
    <sheetView topLeftCell="B1" workbookViewId="0">
      <selection activeCell="H26" sqref="H26:I26"/>
    </sheetView>
  </sheetViews>
  <sheetFormatPr defaultColWidth="9" defaultRowHeight="14.25"/>
  <cols>
    <col min="1" max="1" width="6" style="1376" customWidth="1"/>
    <col min="2" max="2" width="83.125" style="1376" bestFit="1" customWidth="1"/>
    <col min="3" max="3" width="10" style="1376" bestFit="1" customWidth="1"/>
    <col min="4" max="4" width="4" style="1376" bestFit="1" customWidth="1"/>
    <col min="5" max="5" width="11.125" style="1376" bestFit="1" customWidth="1"/>
    <col min="6" max="6" width="10.625" style="1376" bestFit="1" customWidth="1"/>
    <col min="7" max="7" width="10" style="1376" bestFit="1" customWidth="1"/>
    <col min="8" max="8" width="1.625" style="1376" customWidth="1"/>
    <col min="9" max="9" width="11.125" style="1376" customWidth="1"/>
    <col min="10" max="10" width="1.625" style="1376" customWidth="1"/>
    <col min="11" max="11" width="10.125" style="1376" customWidth="1"/>
    <col min="12" max="12" width="3.5" style="1376" customWidth="1"/>
    <col min="13" max="13" width="1.625" style="216" customWidth="1"/>
    <col min="14" max="14" width="20.625" style="216" customWidth="1"/>
    <col min="15" max="15" width="1.625" style="216" customWidth="1"/>
    <col min="16" max="19" width="9" style="216" hidden="1" customWidth="1"/>
    <col min="20" max="20" width="2" style="1376" customWidth="1"/>
    <col min="21" max="21" width="98.625" style="1376" customWidth="1"/>
    <col min="22" max="22" width="18.625" style="1376" bestFit="1" customWidth="1"/>
    <col min="23" max="23" width="17" style="1376" bestFit="1" customWidth="1"/>
    <col min="24" max="24" width="19.625" style="1376" bestFit="1" customWidth="1"/>
    <col min="25" max="16384" width="9" style="1376"/>
  </cols>
  <sheetData>
    <row r="1" spans="2:25" ht="23.25">
      <c r="B1" s="3095" t="s">
        <v>23753</v>
      </c>
      <c r="C1" s="3095"/>
      <c r="D1" s="3095"/>
      <c r="E1" s="3095"/>
      <c r="F1" s="3095"/>
      <c r="G1" s="3095"/>
      <c r="H1" s="2833"/>
      <c r="I1" s="2833"/>
      <c r="M1" s="235"/>
      <c r="O1" s="235"/>
      <c r="S1" s="235"/>
      <c r="U1" s="552" t="s">
        <v>7166</v>
      </c>
    </row>
    <row r="2" spans="2:25" ht="23.25">
      <c r="B2" s="1176" t="str">
        <f>SelectCompany!B4</f>
        <v>Northumbrian Water</v>
      </c>
      <c r="C2" s="2833"/>
      <c r="D2" s="2833"/>
      <c r="E2" s="2833"/>
      <c r="F2" s="2833"/>
      <c r="G2" s="2833"/>
      <c r="H2" s="2833"/>
      <c r="I2" s="2833"/>
      <c r="M2" s="235"/>
      <c r="O2" s="235"/>
      <c r="S2" s="235"/>
      <c r="U2" s="2833"/>
    </row>
    <row r="3" spans="2:25" ht="39.75" customHeight="1">
      <c r="B3" s="3262" t="s">
        <v>23756</v>
      </c>
      <c r="C3" s="3262"/>
      <c r="D3" s="3262"/>
      <c r="E3" s="3262"/>
      <c r="F3" s="3262"/>
      <c r="G3" s="3262"/>
      <c r="M3" s="235"/>
      <c r="N3" s="1187" t="s">
        <v>7168</v>
      </c>
      <c r="O3" s="235"/>
      <c r="S3" s="235"/>
      <c r="U3" s="3262" t="s">
        <v>18617</v>
      </c>
      <c r="V3" s="3262"/>
      <c r="W3" s="3262"/>
      <c r="X3" s="3262"/>
    </row>
    <row r="4" spans="2:25" ht="24" thickBot="1">
      <c r="H4" s="1377"/>
      <c r="I4" s="2834"/>
      <c r="J4" s="2834"/>
      <c r="K4" s="2834"/>
      <c r="M4" s="235"/>
      <c r="O4" s="235"/>
      <c r="P4" s="3385" t="s">
        <v>7169</v>
      </c>
      <c r="Q4" s="3385"/>
      <c r="R4" s="3385"/>
      <c r="S4" s="235"/>
    </row>
    <row r="5" spans="2:25" ht="31.5" thickTop="1" thickBot="1">
      <c r="B5" s="3410" t="s">
        <v>18268</v>
      </c>
      <c r="C5" s="3410"/>
      <c r="D5" s="3410"/>
      <c r="E5" s="3410"/>
      <c r="F5" s="3410"/>
      <c r="G5" s="2835"/>
      <c r="H5" s="1377"/>
      <c r="I5" s="143" t="s">
        <v>7175</v>
      </c>
      <c r="J5" s="2834"/>
      <c r="K5" s="143" t="s">
        <v>18269</v>
      </c>
      <c r="M5" s="235"/>
      <c r="O5" s="235"/>
      <c r="P5" s="216" t="s">
        <v>7177</v>
      </c>
      <c r="S5" s="235"/>
      <c r="U5" s="3410" t="s">
        <v>18268</v>
      </c>
      <c r="V5" s="3410"/>
      <c r="W5" s="3410"/>
      <c r="X5" s="3410"/>
      <c r="Y5" s="3410"/>
    </row>
    <row r="6" spans="2:25" ht="15.75" customHeight="1" thickTop="1" thickBot="1">
      <c r="B6" s="209" t="s">
        <v>18270</v>
      </c>
      <c r="J6" s="2834"/>
      <c r="K6" s="2834"/>
      <c r="M6" s="235"/>
      <c r="O6" s="235"/>
      <c r="S6" s="235"/>
      <c r="U6" s="209" t="s">
        <v>18270</v>
      </c>
    </row>
    <row r="7" spans="2:25" ht="15.75" customHeight="1" thickTop="1" thickBot="1">
      <c r="B7" s="212" t="s">
        <v>7688</v>
      </c>
      <c r="C7" s="213" t="s">
        <v>18271</v>
      </c>
      <c r="D7" s="213" t="s">
        <v>18272</v>
      </c>
      <c r="E7" s="214" t="s">
        <v>15908</v>
      </c>
      <c r="F7" s="101"/>
      <c r="G7" s="106"/>
      <c r="H7" s="106"/>
      <c r="I7" s="106"/>
      <c r="J7" s="106"/>
      <c r="K7" s="106"/>
      <c r="M7" s="235"/>
      <c r="O7" s="235"/>
      <c r="S7" s="235"/>
      <c r="U7" s="212" t="s">
        <v>7688</v>
      </c>
      <c r="V7" s="214" t="s">
        <v>15908</v>
      </c>
      <c r="W7" s="101"/>
    </row>
    <row r="8" spans="2:25" ht="16.5" thickTop="1">
      <c r="B8" s="113" t="s">
        <v>16482</v>
      </c>
      <c r="C8" s="114" t="s">
        <v>3217</v>
      </c>
      <c r="D8" s="114">
        <v>1</v>
      </c>
      <c r="E8" s="2050"/>
      <c r="F8" s="102"/>
      <c r="G8" s="106"/>
      <c r="H8" s="106"/>
      <c r="I8" s="43" t="s">
        <v>18663</v>
      </c>
      <c r="J8" s="2834"/>
      <c r="K8" s="43" t="s">
        <v>16483</v>
      </c>
      <c r="M8" s="235"/>
      <c r="N8" s="2253" t="str">
        <f xml:space="preserve"> IF( SUM( P8:R8 ) = 0, 0,$P$5 )</f>
        <v>Please complete all cells in row</v>
      </c>
      <c r="O8" s="235"/>
      <c r="P8" s="238">
        <f xml:space="preserve"> IF( ISNUMBER(E8 ), 0, 1 )</f>
        <v>1</v>
      </c>
      <c r="S8" s="235"/>
      <c r="U8" s="113" t="s">
        <v>16482</v>
      </c>
      <c r="V8" s="115"/>
      <c r="W8" s="102"/>
    </row>
    <row r="9" spans="2:25" ht="16.5" thickBot="1">
      <c r="B9" s="98" t="s">
        <v>18275</v>
      </c>
      <c r="C9" s="99" t="s">
        <v>1523</v>
      </c>
      <c r="D9" s="99">
        <v>0</v>
      </c>
      <c r="E9" s="2051"/>
      <c r="F9" s="104"/>
      <c r="G9" s="106"/>
      <c r="H9" s="106"/>
      <c r="I9" s="54" t="s">
        <v>18667</v>
      </c>
      <c r="J9" s="2834"/>
      <c r="K9" s="54" t="s">
        <v>16539</v>
      </c>
      <c r="M9" s="235"/>
      <c r="N9" s="2253" t="str">
        <f xml:space="preserve"> IF( SUM( P9:R9 ) = 0, 0,$P$5 )</f>
        <v>Please complete all cells in row</v>
      </c>
      <c r="O9" s="235"/>
      <c r="P9" s="238">
        <f xml:space="preserve"> IF( ISNUMBER(E9 ), 0, 1 )</f>
        <v>1</v>
      </c>
      <c r="S9" s="235"/>
      <c r="U9" s="98" t="s">
        <v>18275</v>
      </c>
      <c r="V9" s="97"/>
      <c r="W9" s="104"/>
    </row>
    <row r="10" spans="2:25" ht="15.75" thickTop="1">
      <c r="B10" s="106"/>
      <c r="C10" s="106"/>
      <c r="D10" s="106"/>
      <c r="E10" s="106"/>
      <c r="F10" s="106"/>
      <c r="G10" s="106"/>
      <c r="H10" s="106"/>
      <c r="I10" s="106"/>
      <c r="J10" s="106"/>
      <c r="K10" s="106"/>
      <c r="M10" s="235"/>
      <c r="O10" s="235"/>
      <c r="S10" s="235"/>
      <c r="U10" s="106"/>
    </row>
    <row r="11" spans="2:25" ht="16.5" thickBot="1">
      <c r="B11" s="209" t="s">
        <v>18278</v>
      </c>
      <c r="C11" s="106"/>
      <c r="D11" s="106"/>
      <c r="E11" s="106"/>
      <c r="F11" s="106"/>
      <c r="G11" s="106"/>
      <c r="H11" s="106"/>
      <c r="I11" s="106"/>
      <c r="J11" s="106"/>
      <c r="K11" s="106"/>
      <c r="M11" s="235"/>
      <c r="O11" s="235"/>
      <c r="S11" s="235"/>
      <c r="U11" s="209" t="s">
        <v>18278</v>
      </c>
    </row>
    <row r="12" spans="2:25" ht="31.5" thickTop="1" thickBot="1">
      <c r="B12" s="116"/>
      <c r="C12" s="117" t="s">
        <v>7171</v>
      </c>
      <c r="D12" s="118" t="s">
        <v>18272</v>
      </c>
      <c r="E12" s="117" t="s">
        <v>14441</v>
      </c>
      <c r="F12" s="118" t="s">
        <v>14442</v>
      </c>
      <c r="G12" s="119" t="s">
        <v>16556</v>
      </c>
      <c r="H12" s="2834"/>
      <c r="I12" s="106"/>
      <c r="J12" s="106"/>
      <c r="K12" s="106"/>
      <c r="M12" s="235"/>
      <c r="O12" s="235"/>
      <c r="S12" s="235"/>
      <c r="U12" s="116"/>
      <c r="V12" s="117" t="s">
        <v>14441</v>
      </c>
      <c r="W12" s="118" t="s">
        <v>14442</v>
      </c>
      <c r="X12" s="119" t="s">
        <v>16556</v>
      </c>
    </row>
    <row r="13" spans="2:25" ht="15.75" customHeight="1" thickTop="1" thickBot="1">
      <c r="B13" s="105"/>
      <c r="C13" s="105"/>
      <c r="D13" s="105"/>
      <c r="E13" s="105"/>
      <c r="F13" s="106"/>
      <c r="G13" s="106"/>
      <c r="H13" s="2834"/>
      <c r="I13" s="106"/>
      <c r="J13" s="2834"/>
      <c r="K13" s="2834"/>
      <c r="M13" s="235"/>
      <c r="O13" s="235"/>
      <c r="S13" s="235"/>
      <c r="U13" s="105"/>
      <c r="V13" s="105"/>
      <c r="W13" s="106"/>
      <c r="X13" s="106"/>
    </row>
    <row r="14" spans="2:25" ht="15.75" customHeight="1" thickTop="1" thickBot="1">
      <c r="B14" s="120" t="s">
        <v>16557</v>
      </c>
      <c r="C14" s="121"/>
      <c r="D14" s="121"/>
      <c r="E14" s="107"/>
      <c r="F14" s="107"/>
      <c r="G14" s="107"/>
      <c r="H14" s="2834"/>
      <c r="I14" s="106"/>
      <c r="J14" s="2834"/>
      <c r="K14" s="2834"/>
      <c r="M14" s="235"/>
      <c r="O14" s="235"/>
      <c r="S14" s="235"/>
      <c r="U14" s="120" t="s">
        <v>16557</v>
      </c>
      <c r="V14" s="107"/>
      <c r="W14" s="107"/>
      <c r="X14" s="107"/>
    </row>
    <row r="15" spans="2:25" ht="16.5" thickTop="1">
      <c r="B15" s="122" t="s">
        <v>16563</v>
      </c>
      <c r="C15" s="123" t="s">
        <v>681</v>
      </c>
      <c r="D15" s="123">
        <v>3</v>
      </c>
      <c r="E15" s="124"/>
      <c r="F15" s="124"/>
      <c r="G15" s="2040"/>
      <c r="H15" s="2834"/>
      <c r="I15" s="2836" t="s">
        <v>18669</v>
      </c>
      <c r="J15" s="2834"/>
      <c r="K15" s="2836" t="s">
        <v>16564</v>
      </c>
      <c r="M15" s="235"/>
      <c r="N15" s="2253" t="str">
        <f xml:space="preserve"> IF( SUM( P15:R15 ) = 0, 0,$P$5 )</f>
        <v>Please complete all cells in row</v>
      </c>
      <c r="O15" s="235"/>
      <c r="R15" s="238">
        <f xml:space="preserve"> IF( ISNUMBER(G15 ), 0, 1 )</f>
        <v>1</v>
      </c>
      <c r="S15" s="235"/>
      <c r="U15" s="122" t="s">
        <v>18280</v>
      </c>
      <c r="V15" s="124"/>
      <c r="W15" s="124"/>
      <c r="X15" s="125"/>
    </row>
    <row r="16" spans="2:25" ht="15.75">
      <c r="B16" s="127" t="s">
        <v>16568</v>
      </c>
      <c r="C16" s="128" t="s">
        <v>681</v>
      </c>
      <c r="D16" s="128">
        <v>3</v>
      </c>
      <c r="E16" s="129"/>
      <c r="F16" s="129"/>
      <c r="G16" s="2043"/>
      <c r="H16" s="2834"/>
      <c r="I16" s="2837" t="s">
        <v>18671</v>
      </c>
      <c r="J16" s="2834"/>
      <c r="K16" s="2837" t="s">
        <v>16569</v>
      </c>
      <c r="M16" s="235"/>
      <c r="N16" s="2253" t="str">
        <f t="shared" ref="N16:N18" si="0" xml:space="preserve"> IF( SUM( P16:R16 ) = 0, 0,$P$5 )</f>
        <v>Please complete all cells in row</v>
      </c>
      <c r="O16" s="235"/>
      <c r="R16" s="238">
        <f xml:space="preserve"> IF( ISNUMBER(G16 ), 0, 1 )</f>
        <v>1</v>
      </c>
      <c r="S16" s="235"/>
      <c r="U16" s="127" t="s">
        <v>18283</v>
      </c>
      <c r="V16" s="129"/>
      <c r="W16" s="129"/>
      <c r="X16" s="130"/>
    </row>
    <row r="17" spans="2:24" ht="15.75">
      <c r="B17" s="127" t="s">
        <v>16573</v>
      </c>
      <c r="C17" s="128" t="s">
        <v>681</v>
      </c>
      <c r="D17" s="128">
        <v>3</v>
      </c>
      <c r="E17" s="129"/>
      <c r="F17" s="129"/>
      <c r="G17" s="2043"/>
      <c r="H17" s="2834"/>
      <c r="I17" s="2837" t="s">
        <v>18674</v>
      </c>
      <c r="J17" s="2834"/>
      <c r="K17" s="2837" t="s">
        <v>16574</v>
      </c>
      <c r="M17" s="235"/>
      <c r="N17" s="2253" t="str">
        <f t="shared" si="0"/>
        <v>Please complete all cells in row</v>
      </c>
      <c r="O17" s="235"/>
      <c r="R17" s="238">
        <f xml:space="preserve"> IF( ISNUMBER(G17 ), 0, 1 )</f>
        <v>1</v>
      </c>
      <c r="S17" s="235"/>
      <c r="U17" s="127" t="s">
        <v>16573</v>
      </c>
      <c r="V17" s="129"/>
      <c r="W17" s="129"/>
      <c r="X17" s="130"/>
    </row>
    <row r="18" spans="2:24" ht="16.5" thickBot="1">
      <c r="B18" s="132" t="s">
        <v>16578</v>
      </c>
      <c r="C18" s="133" t="s">
        <v>681</v>
      </c>
      <c r="D18" s="133">
        <v>3</v>
      </c>
      <c r="E18" s="134"/>
      <c r="F18" s="134"/>
      <c r="G18" s="2052"/>
      <c r="H18" s="2834"/>
      <c r="I18" s="2838" t="s">
        <v>18677</v>
      </c>
      <c r="J18" s="2834"/>
      <c r="K18" s="2838" t="s">
        <v>16579</v>
      </c>
      <c r="M18" s="235"/>
      <c r="N18" s="2253" t="str">
        <f t="shared" si="0"/>
        <v>Please complete all cells in row</v>
      </c>
      <c r="O18" s="235"/>
      <c r="R18" s="238">
        <f xml:space="preserve"> IF( ISNUMBER(G18 ), 0, 1 )</f>
        <v>1</v>
      </c>
      <c r="S18" s="235"/>
      <c r="U18" s="132" t="s">
        <v>16578</v>
      </c>
      <c r="V18" s="134"/>
      <c r="W18" s="134"/>
      <c r="X18" s="135"/>
    </row>
    <row r="19" spans="2:24" ht="15.75" customHeight="1" thickTop="1" thickBot="1">
      <c r="B19" s="108"/>
      <c r="C19" s="109"/>
      <c r="D19" s="109"/>
      <c r="E19" s="110"/>
      <c r="F19" s="110"/>
      <c r="G19" s="1717"/>
      <c r="H19" s="2834"/>
      <c r="I19" s="2834"/>
      <c r="J19" s="2834"/>
      <c r="K19" s="2834"/>
      <c r="M19" s="235"/>
      <c r="O19" s="235"/>
      <c r="S19" s="235"/>
      <c r="U19" s="108"/>
      <c r="V19" s="110"/>
      <c r="W19" s="110"/>
      <c r="X19" s="110"/>
    </row>
    <row r="20" spans="2:24" ht="15.75" customHeight="1" thickTop="1" thickBot="1">
      <c r="B20" s="137" t="s">
        <v>16583</v>
      </c>
      <c r="C20" s="138" t="s">
        <v>7171</v>
      </c>
      <c r="D20" s="139" t="s">
        <v>18272</v>
      </c>
      <c r="E20" s="107"/>
      <c r="F20" s="107"/>
      <c r="G20" s="1718"/>
      <c r="H20" s="106"/>
      <c r="I20" s="106"/>
      <c r="J20" s="106"/>
      <c r="K20" s="106"/>
      <c r="M20" s="235"/>
      <c r="O20" s="235"/>
      <c r="S20" s="235"/>
      <c r="U20" s="137" t="s">
        <v>16583</v>
      </c>
      <c r="V20" s="107"/>
      <c r="W20" s="107"/>
      <c r="X20" s="107"/>
    </row>
    <row r="21" spans="2:24" ht="16.5" thickTop="1">
      <c r="B21" s="122" t="s">
        <v>16589</v>
      </c>
      <c r="C21" s="123" t="s">
        <v>3222</v>
      </c>
      <c r="D21" s="123">
        <v>3</v>
      </c>
      <c r="E21" s="124"/>
      <c r="F21" s="124"/>
      <c r="G21" s="2040"/>
      <c r="H21" s="106"/>
      <c r="I21" s="2836" t="s">
        <v>18679</v>
      </c>
      <c r="J21" s="111"/>
      <c r="K21" s="2836" t="s">
        <v>16590</v>
      </c>
      <c r="M21" s="235"/>
      <c r="N21" s="2253" t="str">
        <f xml:space="preserve"> IF( SUM( P21:R21 ) = 0, 0,$P$5 )</f>
        <v>Please complete all cells in row</v>
      </c>
      <c r="O21" s="235"/>
      <c r="R21" s="238">
        <f t="shared" ref="R21:R34" si="1" xml:space="preserve"> IF( ISNUMBER(G21 ), 0, 1 )</f>
        <v>1</v>
      </c>
      <c r="S21" s="235"/>
      <c r="U21" s="122" t="s">
        <v>16589</v>
      </c>
      <c r="V21" s="124"/>
      <c r="W21" s="124"/>
      <c r="X21" s="125"/>
    </row>
    <row r="22" spans="2:24" ht="15.75">
      <c r="B22" s="127" t="s">
        <v>16594</v>
      </c>
      <c r="C22" s="128" t="s">
        <v>3222</v>
      </c>
      <c r="D22" s="128">
        <v>3</v>
      </c>
      <c r="E22" s="129"/>
      <c r="F22" s="129"/>
      <c r="G22" s="2043"/>
      <c r="H22" s="106"/>
      <c r="I22" s="2837" t="s">
        <v>18681</v>
      </c>
      <c r="J22" s="111"/>
      <c r="K22" s="2837" t="s">
        <v>16595</v>
      </c>
      <c r="M22" s="235"/>
      <c r="N22" s="2253" t="str">
        <f t="shared" ref="N22:N34" si="2" xml:space="preserve"> IF( SUM( P22:R22 ) = 0, 0,$P$5 )</f>
        <v>Please complete all cells in row</v>
      </c>
      <c r="O22" s="235"/>
      <c r="R22" s="238">
        <f t="shared" si="1"/>
        <v>1</v>
      </c>
      <c r="S22" s="235"/>
      <c r="U22" s="127" t="s">
        <v>16594</v>
      </c>
      <c r="V22" s="129"/>
      <c r="W22" s="129"/>
      <c r="X22" s="130"/>
    </row>
    <row r="23" spans="2:24" ht="15.75">
      <c r="B23" s="127" t="s">
        <v>16599</v>
      </c>
      <c r="C23" s="128" t="s">
        <v>3222</v>
      </c>
      <c r="D23" s="128">
        <v>3</v>
      </c>
      <c r="E23" s="129"/>
      <c r="F23" s="129"/>
      <c r="G23" s="2043"/>
      <c r="H23" s="106"/>
      <c r="I23" s="2837" t="s">
        <v>18683</v>
      </c>
      <c r="J23" s="111"/>
      <c r="K23" s="2837" t="s">
        <v>16600</v>
      </c>
      <c r="M23" s="235"/>
      <c r="N23" s="2253" t="str">
        <f t="shared" si="2"/>
        <v>Please complete all cells in row</v>
      </c>
      <c r="O23" s="235"/>
      <c r="R23" s="238">
        <f t="shared" si="1"/>
        <v>1</v>
      </c>
      <c r="S23" s="235"/>
      <c r="U23" s="127" t="s">
        <v>16599</v>
      </c>
      <c r="V23" s="129"/>
      <c r="W23" s="129"/>
      <c r="X23" s="130"/>
    </row>
    <row r="24" spans="2:24" ht="15.75">
      <c r="B24" s="127" t="s">
        <v>16604</v>
      </c>
      <c r="C24" s="128" t="s">
        <v>3222</v>
      </c>
      <c r="D24" s="128">
        <v>3</v>
      </c>
      <c r="E24" s="129"/>
      <c r="F24" s="129"/>
      <c r="G24" s="2043"/>
      <c r="H24" s="106"/>
      <c r="I24" s="2837" t="s">
        <v>18685</v>
      </c>
      <c r="J24" s="111"/>
      <c r="K24" s="2837" t="s">
        <v>16605</v>
      </c>
      <c r="M24" s="235"/>
      <c r="N24" s="2253" t="str">
        <f t="shared" si="2"/>
        <v>Please complete all cells in row</v>
      </c>
      <c r="O24" s="235"/>
      <c r="R24" s="238">
        <f t="shared" si="1"/>
        <v>1</v>
      </c>
      <c r="S24" s="235"/>
      <c r="U24" s="127" t="s">
        <v>16604</v>
      </c>
      <c r="V24" s="129"/>
      <c r="W24" s="129"/>
      <c r="X24" s="130"/>
    </row>
    <row r="25" spans="2:24" ht="15.75">
      <c r="B25" s="2344" t="s">
        <v>16609</v>
      </c>
      <c r="C25" s="283" t="s">
        <v>3222</v>
      </c>
      <c r="D25" s="283">
        <v>3</v>
      </c>
      <c r="E25" s="129"/>
      <c r="F25" s="854"/>
      <c r="G25" s="1213"/>
      <c r="H25" s="106"/>
      <c r="I25" s="2837" t="s">
        <v>18687</v>
      </c>
      <c r="J25" s="111"/>
      <c r="K25" s="287" t="s">
        <v>16610</v>
      </c>
      <c r="M25" s="235"/>
      <c r="N25" s="2253" t="str">
        <f t="shared" si="2"/>
        <v>Please complete all cells in row</v>
      </c>
      <c r="O25" s="235"/>
      <c r="Q25" s="238">
        <f xml:space="preserve"> IF( ISNUMBER(F25 ), 0, 1 )</f>
        <v>1</v>
      </c>
      <c r="R25" s="238">
        <f t="shared" si="1"/>
        <v>1</v>
      </c>
      <c r="S25" s="235"/>
      <c r="U25" s="127" t="s">
        <v>16609</v>
      </c>
      <c r="V25" s="129"/>
      <c r="W25" s="854"/>
      <c r="X25" s="130"/>
    </row>
    <row r="26" spans="2:24" ht="15.75">
      <c r="B26" s="2344" t="s">
        <v>16612</v>
      </c>
      <c r="C26" s="283" t="s">
        <v>3222</v>
      </c>
      <c r="D26" s="283">
        <v>3</v>
      </c>
      <c r="E26" s="129"/>
      <c r="F26" s="1232"/>
      <c r="G26" s="1213"/>
      <c r="H26" s="106"/>
      <c r="I26" s="2837" t="s">
        <v>18689</v>
      </c>
      <c r="J26" s="111"/>
      <c r="K26" s="287" t="s">
        <v>16613</v>
      </c>
      <c r="M26" s="235"/>
      <c r="N26" s="2253" t="str">
        <f t="shared" si="2"/>
        <v>Please complete all cells in row</v>
      </c>
      <c r="O26" s="235"/>
      <c r="R26" s="238">
        <f t="shared" si="1"/>
        <v>1</v>
      </c>
      <c r="S26" s="235"/>
      <c r="U26" s="127" t="s">
        <v>16612</v>
      </c>
      <c r="V26" s="129"/>
      <c r="W26" s="1232"/>
      <c r="X26" s="130"/>
    </row>
    <row r="27" spans="2:24" ht="15.75">
      <c r="B27" s="2344" t="s">
        <v>16615</v>
      </c>
      <c r="C27" s="283" t="s">
        <v>3222</v>
      </c>
      <c r="D27" s="283">
        <v>3</v>
      </c>
      <c r="E27" s="129"/>
      <c r="F27" s="854"/>
      <c r="G27" s="2043"/>
      <c r="H27" s="106"/>
      <c r="I27" s="2837" t="s">
        <v>18691</v>
      </c>
      <c r="J27" s="111"/>
      <c r="K27" s="287" t="s">
        <v>16616</v>
      </c>
      <c r="M27" s="235"/>
      <c r="N27" s="2253" t="str">
        <f t="shared" si="2"/>
        <v>Please complete all cells in row</v>
      </c>
      <c r="O27" s="235"/>
      <c r="Q27" s="238">
        <f xml:space="preserve"> IF( ISNUMBER(F27 ), 0, 1 )</f>
        <v>1</v>
      </c>
      <c r="R27" s="238">
        <f t="shared" si="1"/>
        <v>1</v>
      </c>
      <c r="S27" s="235"/>
      <c r="U27" s="127" t="s">
        <v>16615</v>
      </c>
      <c r="V27" s="129"/>
      <c r="W27" s="854"/>
      <c r="X27" s="130"/>
    </row>
    <row r="28" spans="2:24" ht="15.75">
      <c r="B28" s="2344" t="s">
        <v>16617</v>
      </c>
      <c r="C28" s="283" t="s">
        <v>3222</v>
      </c>
      <c r="D28" s="283">
        <v>3</v>
      </c>
      <c r="E28" s="129"/>
      <c r="F28" s="129"/>
      <c r="G28" s="2043"/>
      <c r="H28" s="106"/>
      <c r="I28" s="2837" t="s">
        <v>18693</v>
      </c>
      <c r="J28" s="111"/>
      <c r="K28" s="287" t="s">
        <v>16618</v>
      </c>
      <c r="M28" s="235"/>
      <c r="N28" s="2253" t="str">
        <f t="shared" si="2"/>
        <v>Please complete all cells in row</v>
      </c>
      <c r="O28" s="235"/>
      <c r="R28" s="238">
        <f t="shared" si="1"/>
        <v>1</v>
      </c>
      <c r="S28" s="235"/>
      <c r="U28" s="127" t="s">
        <v>16617</v>
      </c>
      <c r="V28" s="129"/>
      <c r="W28" s="129"/>
      <c r="X28" s="130"/>
    </row>
    <row r="29" spans="2:24" ht="17.25" thickTop="1" thickBot="1">
      <c r="B29" s="127" t="s">
        <v>18301</v>
      </c>
      <c r="C29" s="128" t="s">
        <v>3132</v>
      </c>
      <c r="D29" s="128">
        <v>2</v>
      </c>
      <c r="E29" s="129"/>
      <c r="F29" s="129"/>
      <c r="G29" s="2053"/>
      <c r="H29" s="106"/>
      <c r="I29" s="2837" t="s">
        <v>18695</v>
      </c>
      <c r="J29" s="111"/>
      <c r="K29" s="287" t="s">
        <v>16620</v>
      </c>
      <c r="M29" s="235"/>
      <c r="N29" s="2253" t="str">
        <f t="shared" si="2"/>
        <v>Please complete all cells in row</v>
      </c>
      <c r="O29" s="235"/>
      <c r="R29" s="238">
        <f t="shared" si="1"/>
        <v>1</v>
      </c>
      <c r="S29" s="235"/>
      <c r="U29" s="127" t="s">
        <v>18301</v>
      </c>
      <c r="V29" s="129"/>
      <c r="W29" s="129"/>
      <c r="X29" s="130"/>
    </row>
    <row r="30" spans="2:24" ht="15.75">
      <c r="B30" s="127" t="s">
        <v>18304</v>
      </c>
      <c r="C30" s="128" t="s">
        <v>3132</v>
      </c>
      <c r="D30" s="128">
        <v>2</v>
      </c>
      <c r="E30" s="129"/>
      <c r="F30" s="129"/>
      <c r="G30" s="2053"/>
      <c r="H30" s="106"/>
      <c r="I30" s="2837" t="s">
        <v>18697</v>
      </c>
      <c r="J30" s="111"/>
      <c r="K30" s="287" t="s">
        <v>16625</v>
      </c>
      <c r="M30" s="235"/>
      <c r="N30" s="2253" t="str">
        <f t="shared" si="2"/>
        <v>Please complete all cells in row</v>
      </c>
      <c r="O30" s="235"/>
      <c r="R30" s="238">
        <f t="shared" si="1"/>
        <v>1</v>
      </c>
      <c r="S30" s="235"/>
      <c r="U30" s="127" t="s">
        <v>18304</v>
      </c>
      <c r="V30" s="129"/>
      <c r="W30" s="129"/>
      <c r="X30" s="130"/>
    </row>
    <row r="31" spans="2:24" ht="30">
      <c r="B31" s="2344" t="s">
        <v>16629</v>
      </c>
      <c r="C31" s="128" t="s">
        <v>3132</v>
      </c>
      <c r="D31" s="128">
        <v>2</v>
      </c>
      <c r="E31" s="129"/>
      <c r="F31" s="854"/>
      <c r="G31" s="1181"/>
      <c r="H31" s="106"/>
      <c r="I31" s="2837" t="s">
        <v>18699</v>
      </c>
      <c r="J31" s="111"/>
      <c r="K31" s="287" t="s">
        <v>16630</v>
      </c>
      <c r="M31" s="235"/>
      <c r="N31" s="2253" t="str">
        <f t="shared" si="2"/>
        <v>Please complete all cells in row</v>
      </c>
      <c r="O31" s="235"/>
      <c r="Q31" s="238">
        <f xml:space="preserve"> IF( ISNUMBER(F31 ), 0, 1 )</f>
        <v>1</v>
      </c>
      <c r="R31" s="238">
        <f t="shared" si="1"/>
        <v>1</v>
      </c>
      <c r="S31" s="235"/>
      <c r="U31" s="127" t="s">
        <v>16629</v>
      </c>
      <c r="V31" s="129"/>
      <c r="W31" s="854"/>
      <c r="X31" s="130"/>
    </row>
    <row r="32" spans="2:24" ht="30">
      <c r="B32" s="2344" t="s">
        <v>16632</v>
      </c>
      <c r="C32" s="128" t="s">
        <v>3132</v>
      </c>
      <c r="D32" s="128">
        <v>2</v>
      </c>
      <c r="E32" s="129"/>
      <c r="F32" s="1232"/>
      <c r="G32" s="1181"/>
      <c r="H32" s="106"/>
      <c r="I32" s="2837" t="s">
        <v>18701</v>
      </c>
      <c r="J32" s="111"/>
      <c r="K32" s="287" t="s">
        <v>16633</v>
      </c>
      <c r="M32" s="235"/>
      <c r="N32" s="2253" t="str">
        <f t="shared" si="2"/>
        <v>Please complete all cells in row</v>
      </c>
      <c r="O32" s="235"/>
      <c r="R32" s="238">
        <f t="shared" si="1"/>
        <v>1</v>
      </c>
      <c r="S32" s="235"/>
      <c r="U32" s="127" t="s">
        <v>16632</v>
      </c>
      <c r="V32" s="129"/>
      <c r="W32" s="1232"/>
      <c r="X32" s="130"/>
    </row>
    <row r="33" spans="1:24" ht="30">
      <c r="B33" s="2344" t="s">
        <v>16635</v>
      </c>
      <c r="C33" s="128" t="s">
        <v>3132</v>
      </c>
      <c r="D33" s="128">
        <v>2</v>
      </c>
      <c r="E33" s="129"/>
      <c r="F33" s="854"/>
      <c r="G33" s="1181"/>
      <c r="H33" s="106"/>
      <c r="I33" s="2837" t="s">
        <v>18703</v>
      </c>
      <c r="J33" s="111"/>
      <c r="K33" s="287" t="s">
        <v>16636</v>
      </c>
      <c r="M33" s="235"/>
      <c r="N33" s="2253" t="str">
        <f t="shared" si="2"/>
        <v>Please complete all cells in row</v>
      </c>
      <c r="O33" s="235"/>
      <c r="Q33" s="238">
        <f xml:space="preserve"> IF( ISNUMBER(F33 ), 0, 1 )</f>
        <v>1</v>
      </c>
      <c r="R33" s="238">
        <f t="shared" si="1"/>
        <v>1</v>
      </c>
      <c r="S33" s="235"/>
      <c r="U33" s="127" t="s">
        <v>16635</v>
      </c>
      <c r="V33" s="129"/>
      <c r="W33" s="854"/>
      <c r="X33" s="130"/>
    </row>
    <row r="34" spans="1:24" ht="30.75" thickBot="1">
      <c r="B34" s="132" t="s">
        <v>16637</v>
      </c>
      <c r="C34" s="133" t="s">
        <v>3132</v>
      </c>
      <c r="D34" s="133">
        <v>2</v>
      </c>
      <c r="E34" s="134"/>
      <c r="F34" s="134"/>
      <c r="G34" s="2052"/>
      <c r="H34" s="106"/>
      <c r="I34" s="2838" t="s">
        <v>18706</v>
      </c>
      <c r="J34" s="111"/>
      <c r="K34" s="2838" t="s">
        <v>16638</v>
      </c>
      <c r="M34" s="235"/>
      <c r="N34" s="2253" t="str">
        <f t="shared" si="2"/>
        <v>Please complete all cells in row</v>
      </c>
      <c r="O34" s="235"/>
      <c r="R34" s="238">
        <f t="shared" si="1"/>
        <v>1</v>
      </c>
      <c r="S34" s="235"/>
      <c r="U34" s="132" t="s">
        <v>16637</v>
      </c>
      <c r="V34" s="134"/>
      <c r="W34" s="134"/>
      <c r="X34" s="135"/>
    </row>
    <row r="35" spans="1:24" ht="17.25" thickTop="1" thickBot="1">
      <c r="B35" s="2839"/>
      <c r="C35" s="110"/>
      <c r="D35" s="110"/>
      <c r="E35" s="110"/>
      <c r="F35" s="110"/>
      <c r="G35" s="2840"/>
      <c r="H35" s="106"/>
      <c r="I35" s="2841"/>
      <c r="J35" s="111"/>
      <c r="K35" s="2841"/>
      <c r="M35" s="235"/>
      <c r="N35" s="2253"/>
      <c r="O35" s="235"/>
      <c r="R35" s="238"/>
      <c r="S35" s="235"/>
      <c r="U35" s="2839"/>
      <c r="V35" s="110"/>
      <c r="W35" s="110"/>
      <c r="X35" s="2842"/>
    </row>
    <row r="36" spans="1:24" ht="17.25" thickTop="1" thickBot="1">
      <c r="A36" s="2843"/>
      <c r="B36" s="2580" t="s">
        <v>18638</v>
      </c>
      <c r="C36" s="2581" t="s">
        <v>7171</v>
      </c>
      <c r="D36" s="2582" t="s">
        <v>18272</v>
      </c>
      <c r="E36" s="2583"/>
      <c r="F36" s="110"/>
      <c r="G36" s="2840"/>
      <c r="H36" s="106"/>
      <c r="I36" s="2841"/>
      <c r="J36" s="111"/>
      <c r="K36" s="2841"/>
      <c r="M36" s="235"/>
      <c r="N36" s="2253"/>
      <c r="O36" s="235"/>
      <c r="R36" s="238"/>
      <c r="S36" s="235"/>
      <c r="U36" s="2580" t="s">
        <v>18638</v>
      </c>
      <c r="V36" s="2583"/>
    </row>
    <row r="37" spans="1:24" ht="16.5" thickTop="1">
      <c r="A37" s="2843"/>
      <c r="B37" s="2584" t="s">
        <v>18639</v>
      </c>
      <c r="C37" s="2585" t="s">
        <v>16659</v>
      </c>
      <c r="D37" s="2586">
        <v>3</v>
      </c>
      <c r="E37" s="2587"/>
      <c r="F37" s="110"/>
      <c r="G37" s="2840"/>
      <c r="H37" s="106"/>
      <c r="I37" s="43" t="s">
        <v>18709</v>
      </c>
      <c r="J37" s="2834"/>
      <c r="K37" s="43"/>
      <c r="M37" s="235"/>
      <c r="N37" s="2253" t="str">
        <f t="shared" ref="N37:N38" si="3" xml:space="preserve"> IF( SUM( P37:R37 ) = 0, 0,$P$5 )</f>
        <v>Please complete all cells in row</v>
      </c>
      <c r="O37" s="235"/>
      <c r="P37" s="238">
        <f xml:space="preserve"> IF( ISNUMBER(E37 ), 0, 1 )</f>
        <v>1</v>
      </c>
      <c r="R37" s="238"/>
      <c r="S37" s="235"/>
      <c r="U37" s="2584" t="s">
        <v>18639</v>
      </c>
      <c r="V37" s="2587"/>
    </row>
    <row r="38" spans="1:24" ht="16.5" thickBot="1">
      <c r="A38" s="2843"/>
      <c r="B38" s="2588" t="s">
        <v>18641</v>
      </c>
      <c r="C38" s="2589" t="s">
        <v>3132</v>
      </c>
      <c r="D38" s="2590">
        <v>3</v>
      </c>
      <c r="E38" s="2591"/>
      <c r="F38" s="110"/>
      <c r="G38" s="2840"/>
      <c r="H38" s="106"/>
      <c r="I38" s="54" t="s">
        <v>18711</v>
      </c>
      <c r="J38" s="2834"/>
      <c r="K38" s="54"/>
      <c r="M38" s="235"/>
      <c r="N38" s="2253" t="str">
        <f t="shared" si="3"/>
        <v>Please complete all cells in row</v>
      </c>
      <c r="O38" s="235"/>
      <c r="P38" s="238">
        <f xml:space="preserve"> IF( ISNUMBER(E38 ), 0, 1 )</f>
        <v>1</v>
      </c>
      <c r="R38" s="238"/>
      <c r="S38" s="235"/>
      <c r="U38" s="2588" t="s">
        <v>18641</v>
      </c>
      <c r="V38" s="2591"/>
    </row>
    <row r="39" spans="1:24" ht="15.75" customHeight="1" thickTop="1" thickBot="1">
      <c r="B39" s="108"/>
      <c r="C39" s="109"/>
      <c r="D39" s="109"/>
      <c r="E39" s="110"/>
      <c r="F39" s="110"/>
      <c r="G39" s="110"/>
      <c r="H39" s="106"/>
      <c r="I39" s="111"/>
      <c r="J39" s="111"/>
      <c r="K39" s="111"/>
      <c r="M39" s="235"/>
      <c r="O39" s="235"/>
      <c r="S39" s="235"/>
      <c r="U39" s="108"/>
      <c r="V39" s="110"/>
      <c r="W39" s="110"/>
      <c r="X39" s="110"/>
    </row>
    <row r="40" spans="1:24" ht="15.75" customHeight="1" thickTop="1" thickBot="1">
      <c r="B40" s="137" t="s">
        <v>16644</v>
      </c>
      <c r="C40" s="138" t="s">
        <v>7171</v>
      </c>
      <c r="D40" s="139" t="s">
        <v>18272</v>
      </c>
      <c r="E40" s="110"/>
      <c r="F40" s="110"/>
      <c r="G40" s="110"/>
      <c r="H40" s="106"/>
      <c r="I40" s="111"/>
      <c r="J40" s="111"/>
      <c r="K40" s="111"/>
      <c r="M40" s="235"/>
      <c r="O40" s="235"/>
      <c r="S40" s="235"/>
      <c r="U40" s="137" t="s">
        <v>16644</v>
      </c>
      <c r="V40" s="110"/>
      <c r="W40" s="110"/>
      <c r="X40" s="110"/>
    </row>
    <row r="41" spans="1:24" ht="15.75" customHeight="1" thickTop="1" thickBot="1">
      <c r="B41" s="140" t="s">
        <v>16654</v>
      </c>
      <c r="C41" s="2844" t="s">
        <v>3132</v>
      </c>
      <c r="D41" s="2844">
        <v>2</v>
      </c>
      <c r="E41" s="2054"/>
      <c r="F41" s="102"/>
      <c r="G41" s="106"/>
      <c r="H41" s="106"/>
      <c r="I41" s="2845" t="s">
        <v>18713</v>
      </c>
      <c r="J41" s="2834"/>
      <c r="K41" s="2845" t="s">
        <v>16655</v>
      </c>
      <c r="M41" s="235"/>
      <c r="N41" s="2253" t="str">
        <f t="shared" ref="N41" si="4" xml:space="preserve"> IF( SUM( P41:R41 ) = 0, 0,$P$5 )</f>
        <v>Please complete all cells in row</v>
      </c>
      <c r="O41" s="235"/>
      <c r="P41" s="238">
        <f xml:space="preserve"> IF( ISNUMBER(E41 ), 0, 1 )</f>
        <v>1</v>
      </c>
      <c r="S41" s="235"/>
      <c r="U41" s="140" t="s">
        <v>16654</v>
      </c>
      <c r="V41" s="142"/>
      <c r="W41" s="102"/>
    </row>
    <row r="42" spans="1:24" ht="16.5" thickTop="1">
      <c r="B42" s="110"/>
      <c r="C42" s="110"/>
      <c r="D42" s="110"/>
      <c r="E42" s="110"/>
      <c r="F42" s="110"/>
      <c r="G42" s="110"/>
      <c r="H42" s="106"/>
      <c r="I42" s="111"/>
      <c r="J42" s="111"/>
      <c r="K42" s="111"/>
      <c r="M42" s="235"/>
      <c r="N42" s="2253"/>
      <c r="O42" s="235"/>
      <c r="S42" s="235"/>
      <c r="U42" s="110"/>
      <c r="V42" s="110"/>
      <c r="W42" s="110"/>
      <c r="X42" s="110"/>
    </row>
    <row r="43" spans="1:24" ht="15.75">
      <c r="B43" s="3410" t="s">
        <v>18313</v>
      </c>
      <c r="C43" s="3410"/>
      <c r="D43" s="3410"/>
      <c r="E43" s="3410"/>
      <c r="F43" s="3410"/>
      <c r="G43" s="110"/>
      <c r="H43" s="106"/>
      <c r="I43" s="106"/>
      <c r="J43" s="106"/>
      <c r="K43" s="106"/>
      <c r="M43" s="235"/>
      <c r="N43" s="2253"/>
      <c r="O43" s="235"/>
      <c r="S43" s="235"/>
      <c r="U43" s="3410" t="s">
        <v>18313</v>
      </c>
      <c r="V43" s="3410"/>
      <c r="W43" s="3410"/>
      <c r="X43" s="110"/>
    </row>
    <row r="44" spans="1:24" ht="16.5" thickBot="1">
      <c r="B44" s="209" t="s">
        <v>18644</v>
      </c>
      <c r="C44" s="209"/>
      <c r="D44" s="209"/>
      <c r="E44" s="209"/>
      <c r="F44" s="209"/>
      <c r="G44" s="110"/>
      <c r="H44" s="106"/>
      <c r="I44" s="106"/>
      <c r="J44" s="106"/>
      <c r="K44" s="106"/>
      <c r="M44" s="235"/>
      <c r="N44" s="2253"/>
      <c r="O44" s="235"/>
      <c r="S44" s="235"/>
      <c r="U44" s="209" t="s">
        <v>18644</v>
      </c>
      <c r="V44" s="209"/>
      <c r="W44" s="209"/>
      <c r="X44" s="110"/>
    </row>
    <row r="45" spans="1:24" ht="17.25" thickTop="1" thickBot="1">
      <c r="B45" s="1211" t="s">
        <v>16792</v>
      </c>
      <c r="C45" s="2846" t="s">
        <v>7171</v>
      </c>
      <c r="D45" s="139" t="s">
        <v>18272</v>
      </c>
      <c r="E45" s="954"/>
      <c r="F45" s="209"/>
      <c r="G45" s="110"/>
      <c r="H45" s="106"/>
      <c r="I45" s="106"/>
      <c r="J45" s="106"/>
      <c r="K45" s="106"/>
      <c r="M45" s="235"/>
      <c r="N45" s="2253"/>
      <c r="O45" s="235"/>
      <c r="S45" s="235"/>
      <c r="U45" s="1723" t="s">
        <v>16792</v>
      </c>
      <c r="V45" s="209"/>
      <c r="W45" s="209"/>
      <c r="X45" s="110"/>
    </row>
    <row r="46" spans="1:24" ht="16.5" thickTop="1">
      <c r="B46" s="448" t="s">
        <v>16797</v>
      </c>
      <c r="C46" s="274" t="s">
        <v>16794</v>
      </c>
      <c r="D46" s="274">
        <v>0</v>
      </c>
      <c r="E46" s="1672"/>
      <c r="F46" s="209"/>
      <c r="G46" s="110"/>
      <c r="H46" s="106"/>
      <c r="I46" s="2836" t="s">
        <v>18718</v>
      </c>
      <c r="J46" s="112"/>
      <c r="K46" s="2836" t="s">
        <v>16795</v>
      </c>
      <c r="M46" s="235"/>
      <c r="N46" s="2253" t="str">
        <f t="shared" ref="N46:N51" si="5" xml:space="preserve"> IF( SUM( P46:R46 ) = 0, 0,$P$5 )</f>
        <v>Please complete all cells in row</v>
      </c>
      <c r="O46" s="235"/>
      <c r="P46" s="238">
        <f t="shared" ref="P46:P51" si="6" xml:space="preserve"> IF( ISNUMBER(E46 ), 0, 1 )</f>
        <v>1</v>
      </c>
      <c r="S46" s="235"/>
      <c r="U46" s="448" t="s">
        <v>16797</v>
      </c>
      <c r="V46" s="1672"/>
      <c r="W46" s="209"/>
      <c r="X46" s="110"/>
    </row>
    <row r="47" spans="1:24" ht="15.75">
      <c r="B47" s="457" t="s">
        <v>16</v>
      </c>
      <c r="C47" s="283" t="s">
        <v>16794</v>
      </c>
      <c r="D47" s="283">
        <v>0</v>
      </c>
      <c r="E47" s="1275"/>
      <c r="F47" s="209"/>
      <c r="G47" s="110"/>
      <c r="H47" s="106"/>
      <c r="I47" s="2837" t="s">
        <v>18720</v>
      </c>
      <c r="J47" s="106"/>
      <c r="K47" s="2837" t="s">
        <v>16798</v>
      </c>
      <c r="M47" s="235"/>
      <c r="N47" s="2253" t="str">
        <f t="shared" si="5"/>
        <v>Please complete all cells in row</v>
      </c>
      <c r="O47" s="235"/>
      <c r="P47" s="238">
        <f t="shared" si="6"/>
        <v>1</v>
      </c>
      <c r="S47" s="235"/>
      <c r="U47" s="457" t="s">
        <v>16</v>
      </c>
      <c r="V47" s="1275"/>
      <c r="W47" s="209"/>
      <c r="X47" s="110"/>
    </row>
    <row r="48" spans="1:24" ht="15.75">
      <c r="B48" s="457" t="s">
        <v>16799</v>
      </c>
      <c r="C48" s="283" t="s">
        <v>3222</v>
      </c>
      <c r="D48" s="283">
        <v>0</v>
      </c>
      <c r="E48" s="2847" t="str">
        <f>IFERROR(IF(IF(E46="Other (Specify Below)",E47,E46)=0,"",IF(E46="Other (Specify Below)",E47,E46)),"")</f>
        <v/>
      </c>
      <c r="F48" s="209"/>
      <c r="G48" s="110"/>
      <c r="H48" s="106"/>
      <c r="I48" s="2837" t="s">
        <v>18722</v>
      </c>
      <c r="J48" s="112"/>
      <c r="K48" s="2837" t="s">
        <v>16800</v>
      </c>
      <c r="M48" s="235"/>
      <c r="N48" s="2253" t="str">
        <f t="shared" si="5"/>
        <v>Please complete all cells in row</v>
      </c>
      <c r="O48" s="235"/>
      <c r="P48" s="238">
        <f t="shared" si="6"/>
        <v>1</v>
      </c>
      <c r="S48" s="235"/>
      <c r="U48" s="457" t="s">
        <v>16799</v>
      </c>
      <c r="V48" s="2847" t="str">
        <f>IFERROR(IF(IF(V46="Other (Specify Below)",V47,V46)=0,"",IF(V46="Other (Specify Below)",V47,V46)),"")</f>
        <v/>
      </c>
      <c r="W48" s="209"/>
      <c r="X48" s="110"/>
    </row>
    <row r="49" spans="2:31" ht="15.75">
      <c r="B49" s="457" t="s">
        <v>16808</v>
      </c>
      <c r="C49" s="283" t="s">
        <v>16802</v>
      </c>
      <c r="D49" s="283">
        <v>0</v>
      </c>
      <c r="E49" s="1275"/>
      <c r="F49" s="209"/>
      <c r="G49" s="110"/>
      <c r="H49" s="106"/>
      <c r="I49" s="2837" t="s">
        <v>18723</v>
      </c>
      <c r="J49" s="106"/>
      <c r="K49" s="2837" t="s">
        <v>16809</v>
      </c>
      <c r="M49" s="235"/>
      <c r="N49" s="2253" t="str">
        <f t="shared" si="5"/>
        <v>Please complete all cells in row</v>
      </c>
      <c r="O49" s="235"/>
      <c r="P49" s="238">
        <f t="shared" si="6"/>
        <v>1</v>
      </c>
      <c r="S49" s="235"/>
      <c r="U49" s="457" t="s">
        <v>16808</v>
      </c>
      <c r="V49" s="1275"/>
      <c r="W49" s="209"/>
      <c r="X49" s="110"/>
    </row>
    <row r="50" spans="2:31" ht="19.5">
      <c r="B50" s="457" t="s">
        <v>16813</v>
      </c>
      <c r="C50" s="283" t="s">
        <v>16814</v>
      </c>
      <c r="D50" s="283">
        <v>2</v>
      </c>
      <c r="E50" s="1278"/>
      <c r="F50" s="209"/>
      <c r="G50" s="110"/>
      <c r="H50" s="106"/>
      <c r="I50" s="2837" t="s">
        <v>18724</v>
      </c>
      <c r="J50" s="112"/>
      <c r="K50" s="2837" t="s">
        <v>16815</v>
      </c>
      <c r="M50" s="235"/>
      <c r="N50" s="2253" t="str">
        <f t="shared" si="5"/>
        <v>Please complete all cells in row</v>
      </c>
      <c r="O50" s="235"/>
      <c r="P50" s="238">
        <f t="shared" si="6"/>
        <v>1</v>
      </c>
      <c r="S50" s="235"/>
      <c r="U50" s="457" t="s">
        <v>16813</v>
      </c>
      <c r="V50" s="1278"/>
      <c r="W50" s="209"/>
      <c r="X50" s="110"/>
    </row>
    <row r="51" spans="2:31" ht="18.75" thickBot="1">
      <c r="B51" s="460" t="s">
        <v>16816</v>
      </c>
      <c r="C51" s="352" t="s">
        <v>16817</v>
      </c>
      <c r="D51" s="352">
        <v>0</v>
      </c>
      <c r="E51" s="1674"/>
      <c r="F51" s="209"/>
      <c r="G51" s="110"/>
      <c r="H51" s="106"/>
      <c r="I51" s="2838" t="s">
        <v>18726</v>
      </c>
      <c r="J51" s="106"/>
      <c r="K51" s="2838" t="s">
        <v>16818</v>
      </c>
      <c r="M51" s="235"/>
      <c r="N51" s="2253" t="str">
        <f t="shared" si="5"/>
        <v>Please complete all cells in row</v>
      </c>
      <c r="O51" s="235"/>
      <c r="P51" s="238">
        <f t="shared" si="6"/>
        <v>1</v>
      </c>
      <c r="S51" s="235"/>
      <c r="U51" s="460" t="s">
        <v>16816</v>
      </c>
      <c r="V51" s="1674"/>
      <c r="W51" s="209"/>
      <c r="X51" s="110"/>
    </row>
    <row r="52" spans="2:31" ht="16.5" thickTop="1">
      <c r="B52" s="209"/>
      <c r="C52" s="209"/>
      <c r="D52" s="209"/>
      <c r="E52" s="209"/>
      <c r="F52" s="209"/>
      <c r="H52" s="106"/>
      <c r="I52" s="106"/>
      <c r="J52" s="106"/>
      <c r="K52" s="106"/>
      <c r="M52" s="235"/>
      <c r="N52" s="2253">
        <f xml:space="preserve"> IF( SUM( P52:R52 ) = 0, 0,#REF! )</f>
        <v>0</v>
      </c>
      <c r="O52" s="235"/>
      <c r="S52" s="235"/>
      <c r="U52" s="209"/>
      <c r="V52" s="209"/>
      <c r="W52" s="209"/>
      <c r="X52" s="110"/>
    </row>
    <row r="53" spans="2:31" ht="16.5" thickBot="1">
      <c r="B53" s="209" t="s">
        <v>18314</v>
      </c>
      <c r="C53" s="209"/>
      <c r="D53" s="209"/>
      <c r="E53" s="209"/>
      <c r="F53" s="209"/>
      <c r="G53" s="110"/>
      <c r="H53" s="106"/>
      <c r="I53" s="106"/>
      <c r="J53" s="106"/>
      <c r="K53" s="106"/>
      <c r="M53" s="235"/>
      <c r="N53" s="2253">
        <f xml:space="preserve"> IF( SUM( P53:R53 ) = 0, 0,#REF! )</f>
        <v>0</v>
      </c>
      <c r="O53" s="235"/>
      <c r="S53" s="235"/>
      <c r="U53" s="209" t="s">
        <v>18314</v>
      </c>
      <c r="V53" s="209"/>
      <c r="W53" s="209"/>
      <c r="X53" s="110"/>
    </row>
    <row r="54" spans="2:31" ht="17.25" thickTop="1" thickBot="1">
      <c r="B54" s="1135" t="s">
        <v>17346</v>
      </c>
      <c r="C54" s="1136" t="s">
        <v>7171</v>
      </c>
      <c r="D54" s="2848" t="s">
        <v>18272</v>
      </c>
      <c r="E54" s="112"/>
      <c r="F54" s="209"/>
      <c r="G54" s="110"/>
      <c r="H54" s="106"/>
      <c r="I54" s="106"/>
      <c r="J54" s="106"/>
      <c r="K54" s="106"/>
      <c r="M54" s="235"/>
      <c r="N54" s="2253">
        <f xml:space="preserve"> IF( SUM( P54:R54 ) = 0, 0,#REF! )</f>
        <v>0</v>
      </c>
      <c r="O54" s="235"/>
      <c r="S54" s="235"/>
      <c r="U54" s="1723" t="s">
        <v>17346</v>
      </c>
      <c r="V54" s="112"/>
      <c r="W54" s="209"/>
      <c r="X54" s="110"/>
    </row>
    <row r="55" spans="2:31" ht="16.5" thickTop="1">
      <c r="B55" s="448" t="s">
        <v>17347</v>
      </c>
      <c r="C55" s="274" t="s">
        <v>3222</v>
      </c>
      <c r="D55" s="274">
        <v>3</v>
      </c>
      <c r="E55" s="681"/>
      <c r="F55" s="209"/>
      <c r="G55" s="110"/>
      <c r="H55" s="106"/>
      <c r="I55" s="2836" t="s">
        <v>18728</v>
      </c>
      <c r="J55" s="112"/>
      <c r="K55" s="2836" t="s">
        <v>17348</v>
      </c>
      <c r="M55" s="235"/>
      <c r="N55" s="2253" t="str">
        <f t="shared" ref="N55:N57" si="7" xml:space="preserve"> IF( SUM( P55:R55 ) = 0, 0,$P$5 )</f>
        <v>Please complete all cells in row</v>
      </c>
      <c r="O55" s="235"/>
      <c r="P55" s="238">
        <f xml:space="preserve"> IF( ISNUMBER(E55 ), 0, 1 )</f>
        <v>1</v>
      </c>
      <c r="S55" s="235"/>
      <c r="U55" s="448" t="s">
        <v>17347</v>
      </c>
      <c r="V55" s="681"/>
      <c r="W55" s="209"/>
      <c r="X55" s="110"/>
    </row>
    <row r="56" spans="2:31" ht="15.75">
      <c r="B56" s="457" t="s">
        <v>17350</v>
      </c>
      <c r="C56" s="283" t="s">
        <v>3222</v>
      </c>
      <c r="D56" s="283">
        <v>3</v>
      </c>
      <c r="E56" s="684"/>
      <c r="F56" s="209"/>
      <c r="G56" s="110"/>
      <c r="H56" s="106"/>
      <c r="I56" s="2837" t="s">
        <v>18730</v>
      </c>
      <c r="J56" s="106"/>
      <c r="K56" s="2837" t="s">
        <v>17351</v>
      </c>
      <c r="M56" s="235"/>
      <c r="N56" s="2253" t="str">
        <f t="shared" si="7"/>
        <v>Please complete all cells in row</v>
      </c>
      <c r="O56" s="235"/>
      <c r="P56" s="238">
        <f xml:space="preserve"> IF( ISNUMBER(E56 ), 0, 1 )</f>
        <v>1</v>
      </c>
      <c r="S56" s="235"/>
      <c r="U56" s="457" t="s">
        <v>17350</v>
      </c>
      <c r="V56" s="684"/>
      <c r="W56" s="209"/>
      <c r="X56" s="110"/>
    </row>
    <row r="57" spans="2:31" ht="16.5" thickBot="1">
      <c r="B57" s="460" t="s">
        <v>17354</v>
      </c>
      <c r="C57" s="352" t="s">
        <v>3222</v>
      </c>
      <c r="D57" s="352">
        <v>3</v>
      </c>
      <c r="E57" s="2849"/>
      <c r="F57" s="209"/>
      <c r="G57" s="110"/>
      <c r="H57" s="106"/>
      <c r="I57" s="2838" t="s">
        <v>18731</v>
      </c>
      <c r="J57" s="112"/>
      <c r="K57" s="2838" t="s">
        <v>17355</v>
      </c>
      <c r="M57" s="235"/>
      <c r="N57" s="2253" t="str">
        <f t="shared" si="7"/>
        <v>Please complete all cells in row</v>
      </c>
      <c r="O57" s="235"/>
      <c r="P57" s="238">
        <f xml:space="preserve"> IF( ISNUMBER(E57 ), 0, 1 )</f>
        <v>1</v>
      </c>
      <c r="S57" s="235"/>
      <c r="U57" s="460" t="s">
        <v>17354</v>
      </c>
      <c r="V57" s="2849"/>
      <c r="W57" s="209"/>
      <c r="X57" s="110"/>
    </row>
    <row r="58" spans="2:31" ht="16.5" thickTop="1">
      <c r="B58" s="362"/>
      <c r="C58" s="82"/>
      <c r="D58" s="82"/>
      <c r="E58" s="2850"/>
      <c r="F58" s="209"/>
      <c r="G58" s="110"/>
      <c r="H58" s="106"/>
      <c r="I58" s="2841"/>
      <c r="J58" s="112"/>
      <c r="K58" s="2841"/>
      <c r="M58" s="235"/>
      <c r="N58" s="2253">
        <f xml:space="preserve"> IF( SUM( P58:R58 ) = 0, 0,#REF! )</f>
        <v>0</v>
      </c>
      <c r="O58" s="235"/>
      <c r="S58" s="235"/>
      <c r="U58" s="209"/>
      <c r="V58" s="209"/>
      <c r="W58" s="209"/>
      <c r="X58" s="110"/>
    </row>
    <row r="59" spans="2:31" ht="16.5" thickBot="1">
      <c r="B59" s="2851" t="s">
        <v>18654</v>
      </c>
      <c r="C59" s="106"/>
      <c r="D59" s="106"/>
      <c r="E59" s="106"/>
      <c r="F59" s="106"/>
      <c r="G59" s="106"/>
      <c r="H59" s="106"/>
      <c r="I59" s="106"/>
      <c r="J59" s="106"/>
      <c r="K59" s="106"/>
      <c r="M59" s="235"/>
      <c r="N59" s="2253">
        <f xml:space="preserve"> IF( SUM( P59:R59 ) = 0, 0,#REF! )</f>
        <v>0</v>
      </c>
      <c r="O59" s="235"/>
      <c r="S59" s="235"/>
      <c r="U59" s="209" t="s">
        <v>18655</v>
      </c>
      <c r="V59" s="106"/>
      <c r="W59" s="106"/>
    </row>
    <row r="60" spans="2:31" ht="15.75" customHeight="1" thickTop="1" thickBot="1">
      <c r="B60" s="116"/>
      <c r="C60" s="118" t="s">
        <v>7171</v>
      </c>
      <c r="D60" s="119" t="s">
        <v>18272</v>
      </c>
      <c r="E60" s="106"/>
      <c r="F60" s="106"/>
      <c r="G60" s="106"/>
      <c r="H60" s="106"/>
      <c r="I60" s="106"/>
      <c r="J60" s="106"/>
      <c r="K60" s="106"/>
      <c r="M60" s="235"/>
      <c r="N60" s="2253">
        <f xml:space="preserve"> IF( SUM( P60:R60 ) = 0, 0,#REF! )</f>
        <v>0</v>
      </c>
      <c r="O60" s="235"/>
      <c r="S60" s="235"/>
      <c r="U60" s="120"/>
    </row>
    <row r="61" spans="2:31" ht="16.5" thickTop="1" thickBot="1">
      <c r="B61" s="2852" t="s">
        <v>17384</v>
      </c>
      <c r="C61" s="1783" t="s">
        <v>1523</v>
      </c>
      <c r="D61" s="1783">
        <v>0</v>
      </c>
      <c r="E61" s="2853"/>
      <c r="F61" s="106"/>
      <c r="G61" s="112"/>
      <c r="H61" s="112"/>
      <c r="I61" s="2836" t="s">
        <v>18732</v>
      </c>
      <c r="J61" s="112"/>
      <c r="K61" s="2836" t="s">
        <v>17385</v>
      </c>
      <c r="L61" s="112"/>
      <c r="M61" s="235"/>
      <c r="N61" s="2253" t="str">
        <f t="shared" ref="N61" si="8" xml:space="preserve"> IF( SUM( P61:R61 ) = 0, 0,$P$5 )</f>
        <v>Please complete all cells in row</v>
      </c>
      <c r="O61" s="235"/>
      <c r="P61" s="238">
        <f xml:space="preserve"> IF( ISNUMBER(E61 ), 0, 1 )</f>
        <v>1</v>
      </c>
      <c r="S61" s="235"/>
      <c r="T61" s="112"/>
      <c r="U61" s="122" t="s">
        <v>3622</v>
      </c>
      <c r="V61" s="125"/>
      <c r="X61" s="112"/>
      <c r="Y61" s="112"/>
      <c r="Z61" s="112"/>
      <c r="AA61" s="112"/>
      <c r="AB61" s="112"/>
      <c r="AC61" s="112"/>
      <c r="AD61" s="112"/>
      <c r="AE61" s="195"/>
    </row>
    <row r="62" spans="2:31" ht="15.75" thickTop="1">
      <c r="B62" s="2854" t="s">
        <v>3622</v>
      </c>
      <c r="C62" s="2855" t="s">
        <v>3623</v>
      </c>
      <c r="D62" s="2855">
        <v>3</v>
      </c>
      <c r="E62" s="2856"/>
      <c r="F62" s="106"/>
      <c r="G62" s="112"/>
      <c r="H62" s="112"/>
      <c r="I62" s="2837" t="s">
        <v>18733</v>
      </c>
      <c r="J62" s="112"/>
      <c r="K62" s="2837" t="s">
        <v>17409</v>
      </c>
      <c r="L62" s="112"/>
      <c r="M62" s="235"/>
      <c r="N62" s="2253"/>
      <c r="O62" s="235"/>
      <c r="P62" s="238"/>
      <c r="S62" s="235"/>
      <c r="T62" s="112"/>
      <c r="U62" s="122" t="s">
        <v>3622</v>
      </c>
      <c r="V62" s="2857"/>
      <c r="X62" s="112"/>
      <c r="Y62" s="112"/>
      <c r="Z62" s="112"/>
      <c r="AA62" s="112"/>
      <c r="AB62" s="112"/>
      <c r="AC62" s="112"/>
      <c r="AD62" s="112"/>
      <c r="AE62" s="195"/>
    </row>
    <row r="63" spans="2:31" ht="30">
      <c r="B63" s="127" t="s">
        <v>3625</v>
      </c>
      <c r="C63" s="283" t="s">
        <v>3623</v>
      </c>
      <c r="D63" s="283">
        <v>3</v>
      </c>
      <c r="E63" s="1181"/>
      <c r="F63" s="106"/>
      <c r="G63" s="106"/>
      <c r="H63" s="106"/>
      <c r="I63" s="2837" t="s">
        <v>18734</v>
      </c>
      <c r="J63" s="106"/>
      <c r="K63" s="2837" t="s">
        <v>17412</v>
      </c>
      <c r="M63" s="235"/>
      <c r="N63" s="2253" t="str">
        <f t="shared" ref="N63:N65" si="9" xml:space="preserve"> IF( SUM( P63:R63 ) = 0, 0,$P$5 )</f>
        <v>Please complete all cells in row</v>
      </c>
      <c r="O63" s="235"/>
      <c r="P63" s="238">
        <f xml:space="preserve"> IF( ISNUMBER(E63 ), 0, 1 )</f>
        <v>1</v>
      </c>
      <c r="S63" s="235"/>
      <c r="U63" s="127" t="s">
        <v>3625</v>
      </c>
      <c r="V63" s="130"/>
    </row>
    <row r="64" spans="2:31" ht="30">
      <c r="B64" s="127" t="s">
        <v>3627</v>
      </c>
      <c r="C64" s="283" t="s">
        <v>3623</v>
      </c>
      <c r="D64" s="283">
        <v>3</v>
      </c>
      <c r="E64" s="1181"/>
      <c r="F64" s="106"/>
      <c r="G64" s="112"/>
      <c r="H64" s="112"/>
      <c r="I64" s="2837" t="s">
        <v>18735</v>
      </c>
      <c r="J64" s="112"/>
      <c r="K64" s="2837" t="s">
        <v>17415</v>
      </c>
      <c r="L64" s="112"/>
      <c r="M64" s="235"/>
      <c r="N64" s="2253" t="str">
        <f t="shared" si="9"/>
        <v>Please complete all cells in row</v>
      </c>
      <c r="O64" s="235"/>
      <c r="P64" s="238">
        <f xml:space="preserve"> IF( ISNUMBER(E64 ), 0, 1 )</f>
        <v>1</v>
      </c>
      <c r="S64" s="235"/>
      <c r="T64" s="112"/>
      <c r="U64" s="127" t="s">
        <v>3627</v>
      </c>
      <c r="V64" s="130"/>
      <c r="X64" s="112"/>
      <c r="Y64" s="112"/>
      <c r="Z64" s="112"/>
      <c r="AA64" s="112"/>
      <c r="AB64" s="112"/>
      <c r="AC64" s="112"/>
      <c r="AD64" s="112"/>
      <c r="AE64" s="195"/>
    </row>
    <row r="65" spans="2:22" ht="15.75" thickBot="1">
      <c r="B65" s="132" t="s">
        <v>18318</v>
      </c>
      <c r="C65" s="133" t="s">
        <v>3623</v>
      </c>
      <c r="D65" s="133">
        <v>3</v>
      </c>
      <c r="E65" s="2052"/>
      <c r="F65" s="106"/>
      <c r="G65" s="106"/>
      <c r="H65" s="106"/>
      <c r="I65" s="2838" t="s">
        <v>18736</v>
      </c>
      <c r="J65" s="106"/>
      <c r="K65" s="2838" t="s">
        <v>17417</v>
      </c>
      <c r="M65" s="235"/>
      <c r="N65" s="2253" t="str">
        <f t="shared" si="9"/>
        <v>Please complete all cells in row</v>
      </c>
      <c r="O65" s="235"/>
      <c r="P65" s="238">
        <f xml:space="preserve"> IF( ISNUMBER(E65 ), 0, 1 )</f>
        <v>1</v>
      </c>
      <c r="S65" s="235"/>
      <c r="U65" s="132" t="s">
        <v>18318</v>
      </c>
      <c r="V65" s="135"/>
    </row>
    <row r="66" spans="2:22" ht="15.75" thickTop="1">
      <c r="B66" s="106"/>
      <c r="C66" s="106"/>
      <c r="D66" s="106"/>
      <c r="E66" s="106"/>
      <c r="F66" s="106"/>
      <c r="G66" s="106"/>
      <c r="H66" s="106"/>
      <c r="I66" s="106"/>
      <c r="J66" s="106"/>
      <c r="K66" s="106"/>
    </row>
    <row r="67" spans="2:22" ht="16.5" thickBot="1">
      <c r="B67" s="2851" t="s">
        <v>23750</v>
      </c>
      <c r="C67" s="106"/>
      <c r="D67" s="106"/>
      <c r="E67" s="106"/>
      <c r="F67" s="106"/>
      <c r="G67" s="106"/>
      <c r="H67" s="106"/>
      <c r="I67" s="106"/>
      <c r="J67" s="106"/>
      <c r="K67" s="106"/>
      <c r="U67" s="2851" t="s">
        <v>23750</v>
      </c>
    </row>
    <row r="68" spans="2:22" ht="16.5" thickTop="1" thickBot="1">
      <c r="B68" s="116"/>
      <c r="C68" s="118" t="s">
        <v>7171</v>
      </c>
      <c r="D68" s="119" t="s">
        <v>18272</v>
      </c>
      <c r="E68" s="106"/>
      <c r="F68" s="106"/>
      <c r="G68" s="106"/>
      <c r="H68" s="106"/>
      <c r="I68" s="106"/>
      <c r="J68" s="106"/>
      <c r="K68" s="106"/>
      <c r="N68" s="2858"/>
      <c r="U68" s="116"/>
    </row>
    <row r="69" spans="2:22" ht="15.75" thickTop="1">
      <c r="B69" s="2990"/>
      <c r="C69" s="2991"/>
      <c r="D69" s="2991"/>
      <c r="E69" s="2853"/>
      <c r="F69" s="106"/>
      <c r="G69" s="112"/>
      <c r="H69" s="112"/>
      <c r="I69" s="126" t="s">
        <v>18737</v>
      </c>
      <c r="J69" s="112"/>
      <c r="K69" s="2997"/>
      <c r="N69" s="2858"/>
      <c r="U69" s="2990"/>
      <c r="V69" s="2853"/>
    </row>
    <row r="70" spans="2:22" ht="15">
      <c r="B70" s="2992"/>
      <c r="C70" s="2993"/>
      <c r="D70" s="2993"/>
      <c r="E70" s="2856"/>
      <c r="F70" s="106"/>
      <c r="G70" s="112"/>
      <c r="H70" s="112"/>
      <c r="I70" s="3001" t="s">
        <v>18738</v>
      </c>
      <c r="J70" s="112"/>
      <c r="K70" s="2998"/>
      <c r="N70" s="2858"/>
      <c r="U70" s="2992"/>
      <c r="V70" s="2856"/>
    </row>
    <row r="71" spans="2:22" ht="15">
      <c r="B71" s="2994"/>
      <c r="C71" s="1027"/>
      <c r="D71" s="1027"/>
      <c r="E71" s="1181"/>
      <c r="F71" s="106"/>
      <c r="G71" s="112"/>
      <c r="H71" s="112"/>
      <c r="I71" s="3001" t="s">
        <v>18741</v>
      </c>
      <c r="J71" s="112"/>
      <c r="K71" s="2998"/>
      <c r="N71" s="2858"/>
      <c r="U71" s="2994"/>
      <c r="V71" s="1181"/>
    </row>
    <row r="72" spans="2:22" ht="15">
      <c r="B72" s="2994"/>
      <c r="C72" s="1027"/>
      <c r="D72" s="1027"/>
      <c r="E72" s="1181"/>
      <c r="F72" s="106"/>
      <c r="G72" s="112"/>
      <c r="H72" s="112"/>
      <c r="I72" s="3001" t="s">
        <v>18743</v>
      </c>
      <c r="J72" s="112"/>
      <c r="K72" s="2998"/>
      <c r="N72" s="2858"/>
      <c r="U72" s="2994"/>
      <c r="V72" s="1181"/>
    </row>
    <row r="73" spans="2:22" ht="15">
      <c r="B73" s="2992"/>
      <c r="C73" s="2993"/>
      <c r="D73" s="2993"/>
      <c r="E73" s="2856"/>
      <c r="F73" s="106"/>
      <c r="G73" s="112"/>
      <c r="H73" s="112"/>
      <c r="I73" s="3001" t="s">
        <v>18745</v>
      </c>
      <c r="J73" s="112"/>
      <c r="K73" s="2998"/>
      <c r="N73" s="2858"/>
      <c r="U73" s="2992"/>
      <c r="V73" s="2856"/>
    </row>
    <row r="74" spans="2:22" ht="15">
      <c r="B74" s="2994"/>
      <c r="C74" s="1027"/>
      <c r="D74" s="1027"/>
      <c r="E74" s="1181"/>
      <c r="F74" s="106"/>
      <c r="G74" s="112"/>
      <c r="H74" s="112"/>
      <c r="I74" s="3001" t="s">
        <v>18748</v>
      </c>
      <c r="J74" s="112"/>
      <c r="K74" s="2998"/>
      <c r="N74" s="2858"/>
      <c r="U74" s="2994"/>
      <c r="V74" s="1181"/>
    </row>
    <row r="75" spans="2:22" ht="15">
      <c r="B75" s="2994"/>
      <c r="C75" s="1027"/>
      <c r="D75" s="1027"/>
      <c r="E75" s="1181"/>
      <c r="F75" s="106"/>
      <c r="G75" s="112"/>
      <c r="H75" s="112"/>
      <c r="I75" s="3001" t="s">
        <v>18751</v>
      </c>
      <c r="J75" s="112"/>
      <c r="K75" s="2998"/>
      <c r="N75" s="2858"/>
      <c r="U75" s="2994"/>
      <c r="V75" s="1181"/>
    </row>
    <row r="76" spans="2:22" ht="15">
      <c r="B76" s="2994"/>
      <c r="C76" s="1027"/>
      <c r="D76" s="1027"/>
      <c r="E76" s="1181"/>
      <c r="F76" s="106"/>
      <c r="G76" s="112"/>
      <c r="H76" s="112"/>
      <c r="I76" s="3001" t="s">
        <v>18752</v>
      </c>
      <c r="J76" s="112"/>
      <c r="K76" s="2998"/>
      <c r="N76" s="2858"/>
      <c r="U76" s="2994"/>
      <c r="V76" s="1181"/>
    </row>
    <row r="77" spans="2:22" ht="15">
      <c r="B77" s="2994"/>
      <c r="C77" s="1027"/>
      <c r="D77" s="1027"/>
      <c r="E77" s="1181"/>
      <c r="F77" s="106"/>
      <c r="G77" s="112"/>
      <c r="H77" s="112"/>
      <c r="I77" s="3001" t="s">
        <v>18754</v>
      </c>
      <c r="J77" s="112"/>
      <c r="K77" s="2998"/>
      <c r="N77" s="2858"/>
      <c r="U77" s="2994"/>
      <c r="V77" s="1181"/>
    </row>
    <row r="78" spans="2:22" ht="15">
      <c r="B78" s="2992"/>
      <c r="C78" s="2993"/>
      <c r="D78" s="2993"/>
      <c r="E78" s="2856"/>
      <c r="F78" s="106"/>
      <c r="G78" s="112"/>
      <c r="H78" s="112"/>
      <c r="I78" s="3001" t="s">
        <v>18756</v>
      </c>
      <c r="J78" s="112"/>
      <c r="K78" s="2998"/>
      <c r="N78" s="2858"/>
      <c r="U78" s="2992"/>
      <c r="V78" s="2856"/>
    </row>
    <row r="79" spans="2:22" ht="15">
      <c r="B79" s="2994"/>
      <c r="C79" s="1027"/>
      <c r="D79" s="1027"/>
      <c r="E79" s="1181"/>
      <c r="F79" s="106"/>
      <c r="G79" s="112"/>
      <c r="H79" s="112"/>
      <c r="I79" s="3001" t="s">
        <v>18758</v>
      </c>
      <c r="J79" s="112"/>
      <c r="K79" s="2998"/>
      <c r="N79" s="2858"/>
      <c r="U79" s="2994"/>
      <c r="V79" s="1181"/>
    </row>
    <row r="80" spans="2:22" ht="15">
      <c r="B80" s="2994"/>
      <c r="C80" s="1027"/>
      <c r="D80" s="1027"/>
      <c r="E80" s="1181"/>
      <c r="F80" s="106"/>
      <c r="G80" s="112"/>
      <c r="H80" s="112"/>
      <c r="I80" s="3001" t="s">
        <v>18760</v>
      </c>
      <c r="J80" s="112"/>
      <c r="K80" s="2999"/>
      <c r="N80" s="2858"/>
      <c r="U80" s="2994"/>
      <c r="V80" s="1181"/>
    </row>
    <row r="81" spans="2:22" ht="15">
      <c r="B81" s="2994"/>
      <c r="C81" s="1027"/>
      <c r="D81" s="1027"/>
      <c r="E81" s="1181"/>
      <c r="F81" s="106"/>
      <c r="G81" s="106"/>
      <c r="H81" s="106"/>
      <c r="I81" s="3001" t="s">
        <v>18762</v>
      </c>
      <c r="J81" s="106"/>
      <c r="K81" s="2999"/>
      <c r="U81" s="2994"/>
      <c r="V81" s="1181"/>
    </row>
    <row r="82" spans="2:22" ht="15">
      <c r="B82" s="2994"/>
      <c r="C82" s="1027"/>
      <c r="D82" s="1027"/>
      <c r="E82" s="1181"/>
      <c r="F82" s="106"/>
      <c r="G82" s="112"/>
      <c r="H82" s="112"/>
      <c r="I82" s="3001" t="s">
        <v>18764</v>
      </c>
      <c r="J82" s="112"/>
      <c r="K82" s="2999"/>
      <c r="U82" s="2994"/>
      <c r="V82" s="1181"/>
    </row>
    <row r="83" spans="2:22" ht="15.75" thickBot="1">
      <c r="B83" s="2995"/>
      <c r="C83" s="2996"/>
      <c r="D83" s="2996"/>
      <c r="E83" s="2052"/>
      <c r="F83" s="106"/>
      <c r="G83" s="106"/>
      <c r="H83" s="106"/>
      <c r="I83" s="136" t="s">
        <v>18766</v>
      </c>
      <c r="J83" s="106"/>
      <c r="K83" s="3000"/>
      <c r="U83" s="2995"/>
      <c r="V83" s="2052"/>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tabColor theme="0" tint="-0.14999847407452621"/>
    <pageSetUpPr fitToPage="1"/>
  </sheetPr>
  <dimension ref="B1:R305"/>
  <sheetViews>
    <sheetView showGridLines="0" topLeftCell="A63" zoomScaleNormal="100" workbookViewId="0">
      <selection activeCell="H26" sqref="H26:I26"/>
    </sheetView>
  </sheetViews>
  <sheetFormatPr defaultColWidth="9" defaultRowHeight="14.25"/>
  <cols>
    <col min="1" max="1" width="9" style="216"/>
    <col min="2" max="2" width="25.625" style="216" customWidth="1"/>
    <col min="3" max="3" width="27.375" style="216" customWidth="1"/>
    <col min="4" max="5" width="9" style="216"/>
    <col min="6" max="6" width="11.125" style="216" bestFit="1" customWidth="1"/>
    <col min="7" max="7" width="2.125" style="216" customWidth="1"/>
    <col min="8" max="8" width="9.375" style="216" customWidth="1"/>
    <col min="9" max="9" width="10.625" style="216" bestFit="1" customWidth="1"/>
    <col min="10" max="10" width="2.125" style="216" customWidth="1"/>
    <col min="11" max="12" width="9" style="216"/>
    <col min="13" max="13" width="2.125" style="216" customWidth="1"/>
    <col min="14" max="14" width="9" style="216"/>
    <col min="15" max="15" width="1.5" style="216" customWidth="1"/>
    <col min="16" max="16" width="1.625" style="216" customWidth="1"/>
    <col min="17" max="17" width="20.625" style="216" customWidth="1"/>
    <col min="18" max="18" width="1.625" style="216" customWidth="1"/>
    <col min="19" max="16384" width="9" style="216"/>
  </cols>
  <sheetData>
    <row r="1" spans="2:18" ht="43.35" customHeight="1">
      <c r="B1" s="3095" t="s">
        <v>23754</v>
      </c>
      <c r="C1" s="3095"/>
      <c r="D1" s="3095"/>
      <c r="E1" s="3095"/>
      <c r="F1" s="3095"/>
      <c r="G1" s="3095"/>
      <c r="H1" s="3095"/>
      <c r="I1" s="3095"/>
      <c r="J1" s="3095"/>
      <c r="K1" s="1405"/>
      <c r="L1" s="1405"/>
      <c r="P1" s="235"/>
      <c r="R1" s="235"/>
    </row>
    <row r="2" spans="2:18" ht="46.5">
      <c r="B2" s="1176" t="str">
        <f>SelectCompany!B4</f>
        <v>Northumbrian Water</v>
      </c>
      <c r="C2" s="1399"/>
      <c r="K2" s="1405"/>
      <c r="L2" s="1405"/>
      <c r="P2" s="235"/>
      <c r="R2" s="235"/>
    </row>
    <row r="3" spans="2:18" ht="42.75" customHeight="1">
      <c r="B3" s="3262" t="s">
        <v>18660</v>
      </c>
      <c r="C3" s="3262"/>
      <c r="D3" s="3262"/>
      <c r="E3" s="3262"/>
      <c r="F3" s="3262"/>
      <c r="G3" s="3262"/>
      <c r="H3" s="3262"/>
      <c r="I3" s="3262"/>
      <c r="J3" s="3262"/>
      <c r="K3" s="3262"/>
      <c r="L3" s="3262"/>
      <c r="M3" s="3262"/>
      <c r="N3" s="2859"/>
      <c r="O3" s="2859"/>
      <c r="P3" s="2859"/>
      <c r="Q3" s="1187" t="s">
        <v>7168</v>
      </c>
      <c r="R3" s="2859"/>
    </row>
    <row r="4" spans="2:18" ht="23.25">
      <c r="B4" s="1399"/>
      <c r="C4" s="1399"/>
      <c r="K4" s="1405"/>
      <c r="L4" s="1405"/>
      <c r="P4" s="235"/>
      <c r="R4" s="235"/>
    </row>
    <row r="5" spans="2:18" ht="25.5">
      <c r="B5" s="1406" t="s">
        <v>6</v>
      </c>
      <c r="K5" s="1405"/>
      <c r="L5" s="1405"/>
      <c r="P5" s="235"/>
      <c r="R5" s="235"/>
    </row>
    <row r="6" spans="2:18" ht="19.5" thickBot="1">
      <c r="F6" s="1400"/>
      <c r="G6" s="1400"/>
      <c r="H6" s="1400"/>
      <c r="I6" s="1400"/>
      <c r="J6" s="1400"/>
      <c r="K6" s="1407"/>
      <c r="L6" s="1407"/>
      <c r="M6" s="1400"/>
      <c r="N6" s="1380"/>
      <c r="O6" s="1380"/>
      <c r="P6" s="235"/>
      <c r="R6" s="235"/>
    </row>
    <row r="7" spans="2:18" ht="18.75">
      <c r="B7" s="2860" t="s">
        <v>17478</v>
      </c>
      <c r="C7" s="2861" t="s">
        <v>23743</v>
      </c>
      <c r="F7" s="1400"/>
      <c r="G7" s="1400"/>
      <c r="H7" s="1400"/>
      <c r="I7" s="1400"/>
      <c r="J7" s="1400"/>
      <c r="K7" s="1407"/>
      <c r="L7" s="1407"/>
      <c r="M7" s="1400"/>
      <c r="N7" s="1380"/>
      <c r="O7" s="1380"/>
      <c r="P7" s="235"/>
      <c r="R7" s="235"/>
    </row>
    <row r="8" spans="2:18" ht="19.5" thickBot="1">
      <c r="B8" s="2862" t="s">
        <v>18661</v>
      </c>
      <c r="C8" s="2863">
        <v>1.84</v>
      </c>
      <c r="D8" s="1413"/>
      <c r="E8" s="1413"/>
      <c r="F8" s="1400"/>
      <c r="G8" s="1400"/>
      <c r="H8" s="1400"/>
      <c r="I8" s="1400"/>
      <c r="J8" s="1400"/>
      <c r="K8" s="1407"/>
      <c r="L8" s="1407"/>
      <c r="M8" s="1400"/>
      <c r="P8" s="235"/>
      <c r="Q8" s="2253">
        <f xml:space="preserve"> IF( SUM( S8:S8 ) = 0, 0,#REF! )</f>
        <v>0</v>
      </c>
      <c r="R8" s="235"/>
    </row>
    <row r="9" spans="2:18" ht="19.5" thickBot="1">
      <c r="B9" s="1413"/>
      <c r="D9" s="1413"/>
      <c r="E9" s="1413"/>
      <c r="F9" s="1400"/>
      <c r="G9" s="1400"/>
      <c r="H9" s="1400"/>
      <c r="I9" s="1400"/>
      <c r="J9" s="1400"/>
      <c r="K9" s="1407"/>
      <c r="L9" s="1407"/>
      <c r="M9" s="1400"/>
      <c r="P9" s="235"/>
      <c r="Q9" s="2253">
        <f xml:space="preserve"> IF( SUM( S9:S9 ) = 0, 0,#REF! )</f>
        <v>0</v>
      </c>
      <c r="R9" s="235"/>
    </row>
    <row r="10" spans="2:18" ht="20.25" thickTop="1" thickBot="1">
      <c r="C10" s="1400"/>
      <c r="D10" s="1400"/>
      <c r="E10" s="1400"/>
      <c r="F10" s="1400"/>
      <c r="G10" s="1400"/>
      <c r="H10" s="3428" t="s">
        <v>16676</v>
      </c>
      <c r="I10" s="3429"/>
      <c r="J10" s="1400"/>
      <c r="K10" s="3430" t="s">
        <v>16677</v>
      </c>
      <c r="L10" s="3431"/>
      <c r="M10" s="1400"/>
      <c r="P10" s="235"/>
      <c r="Q10" s="2253">
        <f xml:space="preserve"> IF( SUM( S10:U10 ) = 0, 0,#REF! )</f>
        <v>0</v>
      </c>
      <c r="R10" s="235"/>
    </row>
    <row r="11" spans="2:18" ht="39.75" thickTop="1" thickBot="1">
      <c r="C11" s="1414" t="s">
        <v>2</v>
      </c>
      <c r="D11" s="1415" t="s">
        <v>668</v>
      </c>
      <c r="E11" s="1415" t="s">
        <v>18395</v>
      </c>
      <c r="F11" s="1416" t="s">
        <v>18453</v>
      </c>
      <c r="G11" s="1400"/>
      <c r="H11" s="1417" t="s">
        <v>18454</v>
      </c>
      <c r="I11" s="1418" t="s">
        <v>18455</v>
      </c>
      <c r="J11" s="1400"/>
      <c r="K11" s="1419" t="s">
        <v>18454</v>
      </c>
      <c r="L11" s="1420" t="s">
        <v>18455</v>
      </c>
      <c r="M11" s="1400"/>
      <c r="N11" s="1421" t="s">
        <v>7175</v>
      </c>
      <c r="P11" s="235"/>
      <c r="Q11" s="2253">
        <f xml:space="preserve"> IF( SUM( S11:S11 ) = 0, 0,#REF! )</f>
        <v>0</v>
      </c>
      <c r="R11" s="235"/>
    </row>
    <row r="12" spans="2:18" ht="65.25" thickTop="1" thickBot="1">
      <c r="B12" s="2864" t="s">
        <v>18456</v>
      </c>
      <c r="C12" s="2865" t="s">
        <v>18662</v>
      </c>
      <c r="D12" s="2865" t="s">
        <v>3137</v>
      </c>
      <c r="E12" s="2865">
        <v>0</v>
      </c>
      <c r="F12" s="2866">
        <v>100</v>
      </c>
      <c r="G12" s="1400"/>
      <c r="H12" s="2867">
        <v>0</v>
      </c>
      <c r="I12" s="2868">
        <f>IFERROR(H12/$F12,0)</f>
        <v>0</v>
      </c>
      <c r="J12" s="1400"/>
      <c r="K12" s="2869">
        <v>0</v>
      </c>
      <c r="L12" s="2870">
        <f>K12/$F12</f>
        <v>0</v>
      </c>
      <c r="M12" s="1400"/>
      <c r="N12" s="2871" t="s">
        <v>18663</v>
      </c>
      <c r="P12" s="235"/>
      <c r="Q12" s="2253">
        <f xml:space="preserve"> IF( SUM( S12:S12 ) = 0, 0,#REF! )</f>
        <v>0</v>
      </c>
      <c r="R12" s="235"/>
    </row>
    <row r="13" spans="2:18" ht="19.5" thickTop="1">
      <c r="G13" s="1400"/>
      <c r="J13" s="1400"/>
      <c r="K13" s="1405"/>
      <c r="L13" s="1405"/>
      <c r="M13" s="1400"/>
      <c r="P13" s="235"/>
      <c r="Q13" s="2253">
        <f xml:space="preserve"> IF( SUM( S13:U13 ) = 0, 0,#REF! )</f>
        <v>0</v>
      </c>
      <c r="R13" s="235"/>
    </row>
    <row r="14" spans="2:18" ht="15" thickBot="1">
      <c r="K14" s="1405"/>
      <c r="L14" s="1405"/>
      <c r="P14" s="235"/>
      <c r="Q14" s="2253">
        <f xml:space="preserve"> IF( SUM( S14:U14 ) = 0, 0,#REF! )</f>
        <v>0</v>
      </c>
      <c r="R14" s="235"/>
    </row>
    <row r="15" spans="2:18" ht="18.75">
      <c r="B15" s="2860" t="s">
        <v>17480</v>
      </c>
      <c r="C15" s="2861" t="s">
        <v>23743</v>
      </c>
      <c r="F15" s="1400"/>
      <c r="G15" s="1400"/>
      <c r="H15" s="1400"/>
      <c r="I15" s="1400"/>
      <c r="J15" s="1400"/>
      <c r="K15" s="1407"/>
      <c r="L15" s="1405"/>
      <c r="M15" s="1400"/>
      <c r="O15" s="1400"/>
      <c r="P15" s="235"/>
      <c r="Q15" s="2253">
        <f xml:space="preserve"> IF( SUM( S15:U15 ) = 0, 0,#REF! )</f>
        <v>0</v>
      </c>
      <c r="R15" s="235"/>
    </row>
    <row r="16" spans="2:18" ht="19.5" thickBot="1">
      <c r="B16" s="2862" t="s">
        <v>18664</v>
      </c>
      <c r="C16" s="2863">
        <v>9.0399999999999991</v>
      </c>
      <c r="D16" s="1413"/>
      <c r="E16" s="1413"/>
      <c r="F16" s="1400"/>
      <c r="G16" s="1400"/>
      <c r="H16" s="1400"/>
      <c r="I16" s="1400"/>
      <c r="J16" s="1400"/>
      <c r="K16" s="1407"/>
      <c r="L16" s="1405"/>
      <c r="M16" s="1400"/>
      <c r="O16" s="1400"/>
      <c r="P16" s="235"/>
      <c r="Q16" s="2253">
        <f xml:space="preserve"> IF( SUM( S16:U16 ) = 0, 0,#REF! )</f>
        <v>0</v>
      </c>
      <c r="R16" s="235"/>
    </row>
    <row r="17" spans="2:18" ht="20.25" thickTop="1" thickBot="1">
      <c r="B17" s="1413"/>
      <c r="D17" s="1413"/>
      <c r="E17" s="1413"/>
      <c r="F17" s="1400"/>
      <c r="G17" s="1400"/>
      <c r="H17" s="3437" t="s">
        <v>16676</v>
      </c>
      <c r="I17" s="3438"/>
      <c r="J17" s="1400"/>
      <c r="K17" s="3439" t="s">
        <v>16677</v>
      </c>
      <c r="L17" s="3440"/>
      <c r="M17" s="1400"/>
      <c r="O17" s="1400"/>
      <c r="P17" s="235"/>
      <c r="Q17" s="2253">
        <f xml:space="preserve"> IF( SUM( S17:U17 ) = 0, 0,#REF! )</f>
        <v>0</v>
      </c>
      <c r="R17" s="235"/>
    </row>
    <row r="18" spans="2:18" ht="39.75" thickTop="1" thickBot="1">
      <c r="C18" s="2872" t="s">
        <v>2</v>
      </c>
      <c r="D18" s="2873" t="s">
        <v>668</v>
      </c>
      <c r="E18" s="2873" t="s">
        <v>18395</v>
      </c>
      <c r="F18" s="2874" t="s">
        <v>18453</v>
      </c>
      <c r="G18" s="1400"/>
      <c r="H18" s="2875" t="s">
        <v>18454</v>
      </c>
      <c r="I18" s="2876" t="s">
        <v>18455</v>
      </c>
      <c r="J18" s="1400"/>
      <c r="K18" s="2877" t="s">
        <v>18454</v>
      </c>
      <c r="L18" s="2878" t="s">
        <v>18455</v>
      </c>
      <c r="M18" s="1400"/>
      <c r="N18" s="2879" t="s">
        <v>7175</v>
      </c>
      <c r="P18" s="235"/>
      <c r="Q18" s="2253">
        <f xml:space="preserve"> IF( SUM( S18:U18 ) = 0, 0,#REF! )</f>
        <v>0</v>
      </c>
      <c r="R18" s="235"/>
    </row>
    <row r="19" spans="2:18" ht="26.25" thickTop="1">
      <c r="B19" s="2880" t="s">
        <v>18456</v>
      </c>
      <c r="C19" s="2881" t="s">
        <v>18665</v>
      </c>
      <c r="D19" s="2881" t="s">
        <v>18666</v>
      </c>
      <c r="E19" s="2881">
        <v>2</v>
      </c>
      <c r="F19" s="2882">
        <v>0.25</v>
      </c>
      <c r="G19" s="1400"/>
      <c r="H19" s="2883">
        <v>0</v>
      </c>
      <c r="I19" s="2884">
        <f>IFERROR(H19/$F19,0)</f>
        <v>0</v>
      </c>
      <c r="J19" s="1400"/>
      <c r="K19" s="2885">
        <v>0</v>
      </c>
      <c r="L19" s="2886">
        <f>K19/$F19</f>
        <v>0</v>
      </c>
      <c r="M19" s="1400"/>
      <c r="N19" s="2887" t="s">
        <v>18667</v>
      </c>
      <c r="P19" s="235"/>
      <c r="Q19" s="2253">
        <f xml:space="preserve"> IF( SUM( S19:U19 ) = 0, 0,#REF! )</f>
        <v>0</v>
      </c>
      <c r="R19" s="235"/>
    </row>
    <row r="20" spans="2:18" ht="25.5">
      <c r="B20" s="2888" t="s">
        <v>18460</v>
      </c>
      <c r="C20" s="2889" t="s">
        <v>18668</v>
      </c>
      <c r="D20" s="2889" t="s">
        <v>18666</v>
      </c>
      <c r="E20" s="2889">
        <v>2</v>
      </c>
      <c r="F20" s="2890">
        <v>0.25</v>
      </c>
      <c r="G20" s="1400"/>
      <c r="H20" s="2891">
        <v>0</v>
      </c>
      <c r="I20" s="2892">
        <f>IFERROR(H20/$F20,0)</f>
        <v>0</v>
      </c>
      <c r="J20" s="1400"/>
      <c r="K20" s="2893">
        <v>0</v>
      </c>
      <c r="L20" s="2894">
        <f>K20/$F20</f>
        <v>0</v>
      </c>
      <c r="M20" s="1400"/>
      <c r="N20" s="2895" t="s">
        <v>18669</v>
      </c>
      <c r="P20" s="235"/>
      <c r="Q20" s="2253">
        <f xml:space="preserve"> IF( SUM( S20:U20 ) = 0, 0,#REF! )</f>
        <v>0</v>
      </c>
      <c r="R20" s="235"/>
    </row>
    <row r="21" spans="2:18" ht="26.25" thickBot="1">
      <c r="B21" s="2896" t="s">
        <v>18463</v>
      </c>
      <c r="C21" s="2897" t="s">
        <v>18670</v>
      </c>
      <c r="D21" s="2897" t="s">
        <v>18666</v>
      </c>
      <c r="E21" s="2897">
        <v>2</v>
      </c>
      <c r="F21" s="2898">
        <v>0.25</v>
      </c>
      <c r="G21" s="1400"/>
      <c r="H21" s="2899">
        <v>0</v>
      </c>
      <c r="I21" s="2900">
        <f>IFERROR(H21/$F21,0)</f>
        <v>0</v>
      </c>
      <c r="J21" s="1400"/>
      <c r="K21" s="2901">
        <v>0</v>
      </c>
      <c r="L21" s="2902">
        <f>K21/$F21</f>
        <v>0</v>
      </c>
      <c r="M21" s="1400"/>
      <c r="N21" s="2903" t="s">
        <v>18671</v>
      </c>
      <c r="P21" s="235"/>
      <c r="Q21" s="2253">
        <f xml:space="preserve"> IF( SUM( S21:U21 ) = 0, 0,#REF! )</f>
        <v>0</v>
      </c>
      <c r="R21" s="235"/>
    </row>
    <row r="22" spans="2:18" ht="15" thickTop="1">
      <c r="C22" s="243"/>
      <c r="K22" s="1405"/>
      <c r="L22" s="1405"/>
      <c r="P22" s="235"/>
      <c r="Q22" s="2253">
        <f xml:space="preserve"> IF( SUM( S22:U22 ) = 0, 0,#REF! )</f>
        <v>0</v>
      </c>
      <c r="R22" s="235"/>
    </row>
    <row r="23" spans="2:18" ht="15" thickBot="1">
      <c r="K23" s="1405"/>
      <c r="L23" s="1405"/>
      <c r="P23" s="235"/>
      <c r="Q23" s="2253">
        <f xml:space="preserve"> IF( SUM( S23:U23 ) = 0, 0,#REF! )</f>
        <v>0</v>
      </c>
      <c r="R23" s="235"/>
    </row>
    <row r="24" spans="2:18" ht="18.75">
      <c r="B24" s="2860" t="s">
        <v>17482</v>
      </c>
      <c r="C24" s="2861" t="s">
        <v>23743</v>
      </c>
      <c r="F24" s="1400"/>
      <c r="G24" s="1400"/>
      <c r="H24" s="1400"/>
      <c r="I24" s="1400"/>
      <c r="J24" s="1400"/>
      <c r="K24" s="1407"/>
      <c r="L24" s="1405"/>
      <c r="M24" s="1400"/>
      <c r="P24" s="235"/>
      <c r="Q24" s="2253">
        <f xml:space="preserve"> IF( SUM( S24:U24 ) = 0, 0,#REF! )</f>
        <v>0</v>
      </c>
      <c r="R24" s="235"/>
    </row>
    <row r="25" spans="2:18" ht="19.5" thickBot="1">
      <c r="B25" s="2862" t="s">
        <v>18672</v>
      </c>
      <c r="C25" s="2863">
        <v>9.99</v>
      </c>
      <c r="D25" s="1413"/>
      <c r="E25" s="1413"/>
      <c r="F25" s="1400"/>
      <c r="G25" s="1400"/>
      <c r="H25" s="1400"/>
      <c r="I25" s="1400"/>
      <c r="J25" s="1400"/>
      <c r="K25" s="1407"/>
      <c r="L25" s="1405"/>
      <c r="M25" s="1400"/>
      <c r="P25" s="235"/>
      <c r="Q25" s="2253">
        <f xml:space="preserve"> IF( SUM( S25:U25 ) = 0, 0,#REF! )</f>
        <v>0</v>
      </c>
      <c r="R25" s="235"/>
    </row>
    <row r="26" spans="2:18" ht="20.25" thickTop="1" thickBot="1">
      <c r="B26" s="1413"/>
      <c r="D26" s="1413"/>
      <c r="E26" s="1413"/>
      <c r="F26" s="1400"/>
      <c r="G26" s="1400"/>
      <c r="H26" s="3432" t="s">
        <v>16676</v>
      </c>
      <c r="I26" s="3433"/>
      <c r="J26" s="1400"/>
      <c r="K26" s="3434" t="s">
        <v>16677</v>
      </c>
      <c r="L26" s="3435"/>
      <c r="M26" s="1400"/>
      <c r="P26" s="235"/>
      <c r="Q26" s="2253">
        <f xml:space="preserve"> IF( SUM( S26:U26 ) = 0, 0,#REF! )</f>
        <v>0</v>
      </c>
      <c r="R26" s="235"/>
    </row>
    <row r="27" spans="2:18" ht="39.75" thickTop="1" thickBot="1">
      <c r="C27" s="1396" t="s">
        <v>2</v>
      </c>
      <c r="D27" s="1383" t="s">
        <v>668</v>
      </c>
      <c r="E27" s="1383" t="s">
        <v>18395</v>
      </c>
      <c r="F27" s="1384" t="s">
        <v>18453</v>
      </c>
      <c r="G27" s="1400"/>
      <c r="H27" s="1447" t="s">
        <v>18454</v>
      </c>
      <c r="I27" s="1401" t="s">
        <v>18455</v>
      </c>
      <c r="J27" s="1400"/>
      <c r="K27" s="1448" t="s">
        <v>18454</v>
      </c>
      <c r="L27" s="1449" t="s">
        <v>18455</v>
      </c>
      <c r="M27" s="1400"/>
      <c r="N27" s="1450" t="s">
        <v>7175</v>
      </c>
      <c r="P27" s="235"/>
      <c r="Q27" s="2253">
        <f xml:space="preserve"> IF( SUM( S27:U27 ) = 0, 0,#REF! )</f>
        <v>0</v>
      </c>
      <c r="R27" s="235"/>
    </row>
    <row r="28" spans="2:18" ht="26.25" thickTop="1">
      <c r="B28" s="1457" t="s">
        <v>18456</v>
      </c>
      <c r="C28" s="1390" t="s">
        <v>18673</v>
      </c>
      <c r="D28" s="1390" t="s">
        <v>3137</v>
      </c>
      <c r="E28" s="1390">
        <v>0</v>
      </c>
      <c r="F28" s="1402">
        <v>100</v>
      </c>
      <c r="G28" s="1400"/>
      <c r="H28" s="2146">
        <v>0</v>
      </c>
      <c r="I28" s="1458">
        <f>IFERROR(H28/$F28,0)</f>
        <v>0</v>
      </c>
      <c r="J28" s="2904"/>
      <c r="K28" s="1460">
        <v>0</v>
      </c>
      <c r="L28" s="1461">
        <f>K28/$F28</f>
        <v>0</v>
      </c>
      <c r="M28" s="2905"/>
      <c r="N28" s="1463" t="s">
        <v>18674</v>
      </c>
      <c r="P28" s="235"/>
      <c r="Q28" s="2253">
        <f xml:space="preserve"> IF( SUM( S28:S28 ) = 0, 0,#REF! )</f>
        <v>0</v>
      </c>
      <c r="R28" s="235"/>
    </row>
    <row r="29" spans="2:18" ht="89.25">
      <c r="B29" s="1464" t="s">
        <v>18460</v>
      </c>
      <c r="C29" s="1398" t="s">
        <v>18675</v>
      </c>
      <c r="D29" s="1398" t="s">
        <v>18676</v>
      </c>
      <c r="E29" s="1398">
        <v>0</v>
      </c>
      <c r="F29" s="1403">
        <v>188</v>
      </c>
      <c r="G29" s="1400"/>
      <c r="H29" s="2147">
        <v>0</v>
      </c>
      <c r="I29" s="1465">
        <f>IFERROR(H29/$F29,0)</f>
        <v>0</v>
      </c>
      <c r="J29" s="2904"/>
      <c r="K29" s="1466">
        <v>0</v>
      </c>
      <c r="L29" s="1467">
        <f>K29/$F29</f>
        <v>0</v>
      </c>
      <c r="M29" s="2905"/>
      <c r="N29" s="1468" t="s">
        <v>18677</v>
      </c>
      <c r="P29" s="235"/>
      <c r="Q29" s="2253">
        <f xml:space="preserve"> IF( SUM( S29:S29 ) = 0, 0,#REF! )</f>
        <v>0</v>
      </c>
      <c r="R29" s="235"/>
    </row>
    <row r="30" spans="2:18" ht="19.5" thickBot="1">
      <c r="B30" s="1446" t="s">
        <v>18463</v>
      </c>
      <c r="C30" s="1391" t="s">
        <v>18678</v>
      </c>
      <c r="D30" s="1391" t="s">
        <v>18458</v>
      </c>
      <c r="E30" s="1391">
        <v>0</v>
      </c>
      <c r="F30" s="1404">
        <v>459</v>
      </c>
      <c r="G30" s="1400"/>
      <c r="H30" s="2148">
        <v>0</v>
      </c>
      <c r="I30" s="1472">
        <f>IFERROR(H30/$F30,0)</f>
        <v>0</v>
      </c>
      <c r="J30" s="2904"/>
      <c r="K30" s="1473">
        <v>0</v>
      </c>
      <c r="L30" s="1474">
        <f>K30/$F30</f>
        <v>0</v>
      </c>
      <c r="M30" s="2905"/>
      <c r="N30" s="1456" t="s">
        <v>18679</v>
      </c>
      <c r="P30" s="235"/>
      <c r="Q30" s="2253">
        <f xml:space="preserve"> IF( SUM( S30:S30 ) = 0, 0,#REF! )</f>
        <v>0</v>
      </c>
      <c r="R30" s="235"/>
    </row>
    <row r="31" spans="2:18" ht="20.25" thickTop="1" thickBot="1">
      <c r="G31" s="1400"/>
      <c r="K31" s="1405"/>
      <c r="L31" s="1405"/>
      <c r="P31" s="235"/>
      <c r="Q31" s="2253">
        <f xml:space="preserve"> IF( SUM( S31:S31 ) = 0, 0,#REF! )</f>
        <v>0</v>
      </c>
      <c r="R31" s="235"/>
    </row>
    <row r="32" spans="2:18" ht="18.75">
      <c r="B32" s="2860" t="s">
        <v>17486</v>
      </c>
      <c r="C32" s="2861" t="s">
        <v>23743</v>
      </c>
      <c r="F32" s="1400"/>
      <c r="G32" s="1400"/>
      <c r="H32" s="1400"/>
      <c r="I32" s="1400"/>
      <c r="J32" s="1400"/>
      <c r="K32" s="1407"/>
      <c r="L32" s="1405"/>
      <c r="M32" s="1400"/>
      <c r="P32" s="235"/>
      <c r="Q32" s="2253">
        <f xml:space="preserve"> IF( SUM( S32:S32 ) = 0, 0,#REF! )</f>
        <v>0</v>
      </c>
      <c r="R32" s="235"/>
    </row>
    <row r="33" spans="2:18" ht="19.5" thickBot="1">
      <c r="B33" s="2862" t="s">
        <v>18522</v>
      </c>
      <c r="C33" s="2863">
        <v>9.09</v>
      </c>
      <c r="D33" s="1413"/>
      <c r="E33" s="1413"/>
      <c r="F33" s="1400"/>
      <c r="G33" s="1400"/>
      <c r="H33" s="1400"/>
      <c r="I33" s="1400"/>
      <c r="J33" s="1400"/>
      <c r="K33" s="1407"/>
      <c r="L33" s="1405"/>
      <c r="M33" s="1400"/>
      <c r="P33" s="235"/>
      <c r="Q33" s="2253">
        <f xml:space="preserve"> IF( SUM( S33:S33 ) = 0, 0,#REF! )</f>
        <v>0</v>
      </c>
      <c r="R33" s="235"/>
    </row>
    <row r="34" spans="2:18" ht="19.5" thickBot="1">
      <c r="B34" s="1413"/>
      <c r="D34" s="1413"/>
      <c r="E34" s="1413"/>
      <c r="F34" s="1400"/>
      <c r="G34" s="1400"/>
      <c r="H34" s="1400"/>
      <c r="I34" s="1400"/>
      <c r="J34" s="1400"/>
      <c r="K34" s="1407"/>
      <c r="L34" s="1405"/>
      <c r="M34" s="1400"/>
      <c r="P34" s="235"/>
      <c r="Q34" s="2253">
        <f xml:space="preserve"> IF( SUM( S34:S34 ) = 0, 0,#REF! )</f>
        <v>0</v>
      </c>
      <c r="R34" s="235"/>
    </row>
    <row r="35" spans="2:18" ht="20.25" thickTop="1" thickBot="1">
      <c r="D35" s="1413"/>
      <c r="E35" s="1413"/>
      <c r="F35" s="1400"/>
      <c r="G35" s="1400"/>
      <c r="H35" s="3432" t="s">
        <v>16676</v>
      </c>
      <c r="I35" s="3433"/>
      <c r="J35" s="1400"/>
      <c r="K35" s="3434" t="s">
        <v>16677</v>
      </c>
      <c r="L35" s="3435"/>
      <c r="M35" s="1400"/>
      <c r="P35" s="235"/>
      <c r="Q35" s="2253">
        <f xml:space="preserve"> IF( SUM( S35:S35 ) = 0, 0,#REF! )</f>
        <v>0</v>
      </c>
      <c r="R35" s="235"/>
    </row>
    <row r="36" spans="2:18" ht="39.75" thickTop="1" thickBot="1">
      <c r="C36" s="1396" t="s">
        <v>2</v>
      </c>
      <c r="D36" s="1383" t="s">
        <v>668</v>
      </c>
      <c r="E36" s="1383" t="s">
        <v>18395</v>
      </c>
      <c r="F36" s="1384" t="s">
        <v>18453</v>
      </c>
      <c r="G36" s="1400"/>
      <c r="H36" s="1447" t="s">
        <v>18454</v>
      </c>
      <c r="I36" s="1401" t="s">
        <v>18455</v>
      </c>
      <c r="J36" s="1400"/>
      <c r="K36" s="1448" t="s">
        <v>18454</v>
      </c>
      <c r="L36" s="1449" t="s">
        <v>18455</v>
      </c>
      <c r="M36" s="1400"/>
      <c r="N36" s="1450" t="s">
        <v>7175</v>
      </c>
      <c r="P36" s="235"/>
      <c r="Q36" s="2253">
        <f xml:space="preserve"> IF( SUM( S36:S36 ) = 0, 0,#REF! )</f>
        <v>0</v>
      </c>
      <c r="R36" s="235"/>
    </row>
    <row r="37" spans="2:18" ht="26.25" thickTop="1">
      <c r="B37" s="1457" t="s">
        <v>18456</v>
      </c>
      <c r="C37" s="1390" t="s">
        <v>18680</v>
      </c>
      <c r="D37" s="1390" t="s">
        <v>18458</v>
      </c>
      <c r="E37" s="1390">
        <v>0</v>
      </c>
      <c r="F37" s="2906">
        <v>20457</v>
      </c>
      <c r="G37" s="1400"/>
      <c r="H37" s="2146">
        <v>0</v>
      </c>
      <c r="I37" s="1475">
        <f t="shared" ref="I37:I47" si="0">IFERROR(H37/$F37,0)</f>
        <v>0</v>
      </c>
      <c r="J37" s="2904"/>
      <c r="K37" s="1460">
        <v>0</v>
      </c>
      <c r="L37" s="1461">
        <f t="shared" ref="L37:L49" si="1">K37/$F37</f>
        <v>0</v>
      </c>
      <c r="M37" s="2905"/>
      <c r="N37" s="1463" t="s">
        <v>18681</v>
      </c>
      <c r="P37" s="235"/>
      <c r="Q37" s="2253">
        <f xml:space="preserve"> IF( SUM( S37:S37 ) = 0, 0,#REF! )</f>
        <v>0</v>
      </c>
      <c r="R37" s="235"/>
    </row>
    <row r="38" spans="2:18" ht="25.5">
      <c r="B38" s="1464" t="s">
        <v>18460</v>
      </c>
      <c r="C38" s="1398" t="s">
        <v>18682</v>
      </c>
      <c r="D38" s="1398" t="s">
        <v>18458</v>
      </c>
      <c r="E38" s="1398">
        <v>0</v>
      </c>
      <c r="F38" s="2907">
        <v>5052</v>
      </c>
      <c r="G38" s="1400"/>
      <c r="H38" s="2147">
        <v>0</v>
      </c>
      <c r="I38" s="1465">
        <f t="shared" si="0"/>
        <v>0</v>
      </c>
      <c r="J38" s="2904"/>
      <c r="K38" s="1466">
        <v>0</v>
      </c>
      <c r="L38" s="1467">
        <f t="shared" si="1"/>
        <v>0</v>
      </c>
      <c r="M38" s="2905"/>
      <c r="N38" s="1468" t="s">
        <v>18683</v>
      </c>
      <c r="P38" s="235"/>
      <c r="Q38" s="2253">
        <f xml:space="preserve"> IF( SUM( S38:S38 ) = 0, 0,#REF! )</f>
        <v>0</v>
      </c>
      <c r="R38" s="235"/>
    </row>
    <row r="39" spans="2:18" ht="25.5">
      <c r="B39" s="1464" t="s">
        <v>18463</v>
      </c>
      <c r="C39" s="1398" t="s">
        <v>18684</v>
      </c>
      <c r="D39" s="1398" t="s">
        <v>18458</v>
      </c>
      <c r="E39" s="1398">
        <v>0</v>
      </c>
      <c r="F39" s="2907">
        <v>15747</v>
      </c>
      <c r="G39" s="1400"/>
      <c r="H39" s="2147">
        <v>0</v>
      </c>
      <c r="I39" s="1465">
        <f t="shared" si="0"/>
        <v>0</v>
      </c>
      <c r="J39" s="2904"/>
      <c r="K39" s="1466">
        <v>0</v>
      </c>
      <c r="L39" s="1467">
        <f t="shared" si="1"/>
        <v>0</v>
      </c>
      <c r="M39" s="2905"/>
      <c r="N39" s="1468" t="s">
        <v>18685</v>
      </c>
      <c r="P39" s="235"/>
      <c r="Q39" s="2253"/>
      <c r="R39" s="235"/>
    </row>
    <row r="40" spans="2:18" ht="25.5">
      <c r="B40" s="1464" t="s">
        <v>18466</v>
      </c>
      <c r="C40" s="1398" t="s">
        <v>18686</v>
      </c>
      <c r="D40" s="1398" t="s">
        <v>18458</v>
      </c>
      <c r="E40" s="1398">
        <v>0</v>
      </c>
      <c r="F40" s="2907">
        <v>224126</v>
      </c>
      <c r="G40" s="1400"/>
      <c r="H40" s="2147">
        <v>0</v>
      </c>
      <c r="I40" s="1465">
        <f t="shared" si="0"/>
        <v>0</v>
      </c>
      <c r="J40" s="2904"/>
      <c r="K40" s="1466">
        <v>0</v>
      </c>
      <c r="L40" s="1467">
        <f t="shared" si="1"/>
        <v>0</v>
      </c>
      <c r="M40" s="2905"/>
      <c r="N40" s="1468" t="s">
        <v>18687</v>
      </c>
      <c r="P40" s="235"/>
      <c r="Q40" s="2253"/>
      <c r="R40" s="235"/>
    </row>
    <row r="41" spans="2:18" ht="25.5">
      <c r="B41" s="1464" t="s">
        <v>18469</v>
      </c>
      <c r="C41" s="1398" t="s">
        <v>18688</v>
      </c>
      <c r="D41" s="1398" t="s">
        <v>18458</v>
      </c>
      <c r="E41" s="1398">
        <v>0</v>
      </c>
      <c r="F41" s="2907">
        <v>22152</v>
      </c>
      <c r="G41" s="1400"/>
      <c r="H41" s="2147">
        <v>0</v>
      </c>
      <c r="I41" s="1465">
        <f t="shared" si="0"/>
        <v>0</v>
      </c>
      <c r="J41" s="2904"/>
      <c r="K41" s="1466">
        <v>0</v>
      </c>
      <c r="L41" s="1467">
        <f t="shared" si="1"/>
        <v>0</v>
      </c>
      <c r="M41" s="2905"/>
      <c r="N41" s="1468" t="s">
        <v>18689</v>
      </c>
      <c r="P41" s="235"/>
      <c r="Q41" s="2253"/>
      <c r="R41" s="235"/>
    </row>
    <row r="42" spans="2:18" ht="25.5">
      <c r="B42" s="1464" t="s">
        <v>18472</v>
      </c>
      <c r="C42" s="1398" t="s">
        <v>18690</v>
      </c>
      <c r="D42" s="1398" t="s">
        <v>18458</v>
      </c>
      <c r="E42" s="1398">
        <v>0</v>
      </c>
      <c r="F42" s="2907">
        <v>5070</v>
      </c>
      <c r="G42" s="1400"/>
      <c r="H42" s="2147">
        <v>0</v>
      </c>
      <c r="I42" s="1465">
        <f t="shared" si="0"/>
        <v>0</v>
      </c>
      <c r="J42" s="2904"/>
      <c r="K42" s="1466">
        <v>0</v>
      </c>
      <c r="L42" s="1467">
        <f t="shared" si="1"/>
        <v>0</v>
      </c>
      <c r="M42" s="2905"/>
      <c r="N42" s="1468" t="s">
        <v>18691</v>
      </c>
      <c r="P42" s="235"/>
      <c r="Q42" s="2253"/>
      <c r="R42" s="235"/>
    </row>
    <row r="43" spans="2:18" ht="25.5">
      <c r="B43" s="1464" t="s">
        <v>18475</v>
      </c>
      <c r="C43" s="1398" t="s">
        <v>18692</v>
      </c>
      <c r="D43" s="1398" t="s">
        <v>18458</v>
      </c>
      <c r="E43" s="1398">
        <v>0</v>
      </c>
      <c r="F43" s="2907">
        <v>5301</v>
      </c>
      <c r="G43" s="1400"/>
      <c r="H43" s="2147">
        <v>0</v>
      </c>
      <c r="I43" s="1465">
        <f t="shared" si="0"/>
        <v>0</v>
      </c>
      <c r="J43" s="2904"/>
      <c r="K43" s="1466">
        <v>0</v>
      </c>
      <c r="L43" s="1467">
        <f t="shared" si="1"/>
        <v>0</v>
      </c>
      <c r="M43" s="2905"/>
      <c r="N43" s="1468" t="s">
        <v>18693</v>
      </c>
      <c r="P43" s="235"/>
      <c r="Q43" s="2253"/>
      <c r="R43" s="235"/>
    </row>
    <row r="44" spans="2:18" ht="25.5">
      <c r="B44" s="1464" t="s">
        <v>18478</v>
      </c>
      <c r="C44" s="1398" t="s">
        <v>18694</v>
      </c>
      <c r="D44" s="1398" t="s">
        <v>18458</v>
      </c>
      <c r="E44" s="1398">
        <v>0</v>
      </c>
      <c r="F44" s="2908">
        <v>49629</v>
      </c>
      <c r="G44" s="1400"/>
      <c r="H44" s="2147">
        <v>0</v>
      </c>
      <c r="I44" s="1465">
        <f t="shared" si="0"/>
        <v>0</v>
      </c>
      <c r="J44" s="2904"/>
      <c r="K44" s="1466">
        <v>0</v>
      </c>
      <c r="L44" s="1467">
        <f t="shared" si="1"/>
        <v>0</v>
      </c>
      <c r="M44" s="2905"/>
      <c r="N44" s="1468" t="s">
        <v>18695</v>
      </c>
      <c r="P44" s="235"/>
      <c r="Q44" s="2253"/>
      <c r="R44" s="235"/>
    </row>
    <row r="45" spans="2:18" ht="18.75">
      <c r="B45" s="1464" t="s">
        <v>18481</v>
      </c>
      <c r="C45" s="1398" t="s">
        <v>18696</v>
      </c>
      <c r="D45" s="1398" t="s">
        <v>18458</v>
      </c>
      <c r="E45" s="1398">
        <v>0</v>
      </c>
      <c r="F45" s="2907">
        <v>869118</v>
      </c>
      <c r="G45" s="1400"/>
      <c r="H45" s="2147">
        <v>0</v>
      </c>
      <c r="I45" s="1465">
        <f t="shared" si="0"/>
        <v>0</v>
      </c>
      <c r="J45" s="2904"/>
      <c r="K45" s="1466">
        <v>0</v>
      </c>
      <c r="L45" s="1467">
        <f t="shared" si="1"/>
        <v>0</v>
      </c>
      <c r="M45" s="2905"/>
      <c r="N45" s="1468" t="s">
        <v>18697</v>
      </c>
      <c r="P45" s="235"/>
      <c r="Q45" s="2253"/>
      <c r="R45" s="235"/>
    </row>
    <row r="46" spans="2:18" ht="18.75">
      <c r="B46" s="1464" t="s">
        <v>18507</v>
      </c>
      <c r="C46" s="1398" t="s">
        <v>18698</v>
      </c>
      <c r="D46" s="1398" t="s">
        <v>18458</v>
      </c>
      <c r="E46" s="1398">
        <v>0</v>
      </c>
      <c r="F46" s="2907">
        <v>150535</v>
      </c>
      <c r="G46" s="1400"/>
      <c r="H46" s="2147">
        <v>0</v>
      </c>
      <c r="I46" s="1465">
        <f t="shared" si="0"/>
        <v>0</v>
      </c>
      <c r="J46" s="2904"/>
      <c r="K46" s="1466">
        <v>0</v>
      </c>
      <c r="L46" s="1467">
        <f t="shared" si="1"/>
        <v>0</v>
      </c>
      <c r="M46" s="2905"/>
      <c r="N46" s="1468" t="s">
        <v>18699</v>
      </c>
      <c r="P46" s="235"/>
      <c r="Q46" s="2253"/>
      <c r="R46" s="235"/>
    </row>
    <row r="47" spans="2:18" ht="18.75">
      <c r="B47" s="1464" t="s">
        <v>18510</v>
      </c>
      <c r="C47" s="1398" t="s">
        <v>18700</v>
      </c>
      <c r="D47" s="1398" t="s">
        <v>18458</v>
      </c>
      <c r="E47" s="1398">
        <v>0</v>
      </c>
      <c r="F47" s="2907">
        <v>1115761</v>
      </c>
      <c r="G47" s="1400"/>
      <c r="H47" s="2147">
        <v>0</v>
      </c>
      <c r="I47" s="1465">
        <f t="shared" si="0"/>
        <v>0</v>
      </c>
      <c r="J47" s="2904"/>
      <c r="K47" s="1466">
        <v>0</v>
      </c>
      <c r="L47" s="1467">
        <f t="shared" si="1"/>
        <v>0</v>
      </c>
      <c r="M47" s="2905"/>
      <c r="N47" s="1468" t="s">
        <v>18701</v>
      </c>
      <c r="P47" s="235"/>
      <c r="Q47" s="2253"/>
      <c r="R47" s="235"/>
    </row>
    <row r="48" spans="2:18" ht="25.5">
      <c r="B48" s="1464" t="s">
        <v>18513</v>
      </c>
      <c r="C48" s="1398" t="s">
        <v>18639</v>
      </c>
      <c r="D48" s="1398" t="s">
        <v>18702</v>
      </c>
      <c r="E48" s="1398">
        <v>2</v>
      </c>
      <c r="F48" s="2909">
        <v>0.1</v>
      </c>
      <c r="G48" s="1400"/>
      <c r="H48" s="2910">
        <v>0</v>
      </c>
      <c r="I48" s="1465">
        <f>IFERROR(H48/$F48,0)</f>
        <v>0</v>
      </c>
      <c r="J48" s="2904"/>
      <c r="K48" s="1466">
        <v>0</v>
      </c>
      <c r="L48" s="1467">
        <f t="shared" si="1"/>
        <v>0</v>
      </c>
      <c r="M48" s="2905"/>
      <c r="N48" s="1468" t="s">
        <v>18703</v>
      </c>
      <c r="P48" s="235"/>
      <c r="Q48" s="2253"/>
      <c r="R48" s="235"/>
    </row>
    <row r="49" spans="2:18" ht="26.25" thickBot="1">
      <c r="B49" s="1446" t="s">
        <v>18704</v>
      </c>
      <c r="C49" s="1391" t="s">
        <v>18641</v>
      </c>
      <c r="D49" s="1391" t="s">
        <v>18705</v>
      </c>
      <c r="E49" s="1391">
        <v>3</v>
      </c>
      <c r="F49" s="1404">
        <v>0.17299999999999999</v>
      </c>
      <c r="G49" s="1400"/>
      <c r="H49" s="2152">
        <v>0</v>
      </c>
      <c r="I49" s="1472">
        <f>IFERROR(H49/$F49,0)</f>
        <v>0</v>
      </c>
      <c r="J49" s="2904"/>
      <c r="K49" s="1473">
        <v>0</v>
      </c>
      <c r="L49" s="1474">
        <f t="shared" si="1"/>
        <v>0</v>
      </c>
      <c r="M49" s="2905"/>
      <c r="N49" s="1456" t="s">
        <v>18706</v>
      </c>
      <c r="P49" s="235"/>
      <c r="Q49" s="2253">
        <f xml:space="preserve"> IF( SUM( S49:S49 ) = 0, 0,#REF! )</f>
        <v>0</v>
      </c>
      <c r="R49" s="235"/>
    </row>
    <row r="50" spans="2:18" ht="19.5" thickTop="1">
      <c r="G50" s="1400"/>
      <c r="K50" s="1405"/>
      <c r="L50" s="1405"/>
      <c r="P50" s="235"/>
      <c r="Q50" s="2253">
        <f xml:space="preserve"> IF( SUM( S50:S50 ) = 0, 0,#REF! )</f>
        <v>0</v>
      </c>
      <c r="R50" s="235"/>
    </row>
    <row r="51" spans="2:18" ht="25.5">
      <c r="B51" s="1406" t="s">
        <v>7</v>
      </c>
      <c r="G51" s="1400"/>
      <c r="K51" s="1405"/>
      <c r="L51" s="1405"/>
      <c r="P51" s="235"/>
      <c r="Q51" s="2253"/>
      <c r="R51" s="235"/>
    </row>
    <row r="52" spans="2:18" ht="15" thickBot="1">
      <c r="K52" s="1405"/>
      <c r="L52" s="1405"/>
      <c r="P52" s="235"/>
      <c r="Q52" s="2253">
        <f xml:space="preserve"> IF( SUM( S52:S52 ) = 0, 0,#REF! )</f>
        <v>0</v>
      </c>
      <c r="R52" s="235"/>
    </row>
    <row r="53" spans="2:18" ht="18.75">
      <c r="B53" s="2860" t="s">
        <v>17474</v>
      </c>
      <c r="C53" s="2861" t="s">
        <v>23743</v>
      </c>
      <c r="F53" s="1400"/>
      <c r="G53" s="1400"/>
      <c r="H53" s="1400"/>
      <c r="I53" s="1400"/>
      <c r="J53" s="1400"/>
      <c r="K53" s="1407"/>
      <c r="L53" s="1405"/>
      <c r="M53" s="1400"/>
      <c r="P53" s="235"/>
      <c r="Q53" s="2253">
        <f xml:space="preserve"> IF( SUM( S53:S53 ) = 0, 0,#REF! )</f>
        <v>0</v>
      </c>
      <c r="R53" s="235"/>
    </row>
    <row r="54" spans="2:18" ht="19.5" thickBot="1">
      <c r="B54" s="2862" t="s">
        <v>18707</v>
      </c>
      <c r="C54" s="2863">
        <v>1.5</v>
      </c>
      <c r="D54" s="1413"/>
      <c r="E54" s="1413"/>
      <c r="F54" s="1400"/>
      <c r="G54" s="1400"/>
      <c r="H54" s="1400"/>
      <c r="I54" s="1400"/>
      <c r="J54" s="1400"/>
      <c r="K54" s="1407"/>
      <c r="L54" s="1405"/>
      <c r="M54" s="1400"/>
      <c r="P54" s="235"/>
      <c r="Q54" s="2253">
        <f xml:space="preserve"> IF( SUM( S54:S54 ) = 0, 0,#REF! )</f>
        <v>0</v>
      </c>
      <c r="R54" s="235"/>
    </row>
    <row r="55" spans="2:18" ht="20.25" thickTop="1" thickBot="1">
      <c r="C55" s="1400"/>
      <c r="D55" s="1400"/>
      <c r="E55" s="1400"/>
      <c r="F55" s="1400"/>
      <c r="G55" s="1400"/>
      <c r="H55" s="3432" t="s">
        <v>16676</v>
      </c>
      <c r="I55" s="3433"/>
      <c r="J55" s="1400"/>
      <c r="K55" s="3434" t="s">
        <v>16677</v>
      </c>
      <c r="L55" s="3435"/>
      <c r="M55" s="1400"/>
      <c r="P55" s="235"/>
      <c r="Q55" s="2253">
        <f xml:space="preserve"> IF( SUM( S55:S55 ) = 0, 0,#REF! )</f>
        <v>0</v>
      </c>
      <c r="R55" s="235"/>
    </row>
    <row r="56" spans="2:18" ht="39.75" thickTop="1" thickBot="1">
      <c r="C56" s="1396" t="s">
        <v>2</v>
      </c>
      <c r="D56" s="1383" t="s">
        <v>668</v>
      </c>
      <c r="E56" s="1383" t="s">
        <v>18395</v>
      </c>
      <c r="F56" s="1384" t="s">
        <v>18453</v>
      </c>
      <c r="G56" s="1400"/>
      <c r="H56" s="1447" t="s">
        <v>18454</v>
      </c>
      <c r="I56" s="1401" t="s">
        <v>18455</v>
      </c>
      <c r="J56" s="1400"/>
      <c r="K56" s="1448" t="s">
        <v>18454</v>
      </c>
      <c r="L56" s="1449" t="s">
        <v>18455</v>
      </c>
      <c r="M56" s="1400"/>
      <c r="N56" s="1450" t="s">
        <v>7175</v>
      </c>
      <c r="P56" s="235"/>
      <c r="Q56" s="2253">
        <f xml:space="preserve"> IF( SUM( S56:S56 ) = 0, 0,#REF! )</f>
        <v>0</v>
      </c>
      <c r="R56" s="235"/>
    </row>
    <row r="57" spans="2:18" ht="39" thickTop="1">
      <c r="B57" s="1457" t="s">
        <v>18456</v>
      </c>
      <c r="C57" s="1390" t="s">
        <v>18708</v>
      </c>
      <c r="D57" s="1390" t="s">
        <v>3137</v>
      </c>
      <c r="E57" s="1390">
        <v>0</v>
      </c>
      <c r="F57" s="1503">
        <v>1</v>
      </c>
      <c r="G57" s="1400"/>
      <c r="H57" s="2157">
        <v>0.12</v>
      </c>
      <c r="I57" s="1475">
        <f>IFERROR(H57/$F57,0)</f>
        <v>0.12</v>
      </c>
      <c r="J57" s="2904"/>
      <c r="K57" s="2911">
        <v>0</v>
      </c>
      <c r="L57" s="1461">
        <f>K57/$F57</f>
        <v>0</v>
      </c>
      <c r="M57" s="2905"/>
      <c r="N57" s="1463" t="s">
        <v>18709</v>
      </c>
      <c r="P57" s="235"/>
      <c r="Q57" s="2253">
        <f xml:space="preserve"> IF( SUM( S57:S57 ) = 0, 0,#REF! )</f>
        <v>0</v>
      </c>
      <c r="R57" s="235"/>
    </row>
    <row r="58" spans="2:18" ht="18.75">
      <c r="B58" s="1464" t="s">
        <v>18460</v>
      </c>
      <c r="C58" s="1398" t="s">
        <v>18710</v>
      </c>
      <c r="D58" s="1398" t="s">
        <v>3137</v>
      </c>
      <c r="E58" s="1398">
        <v>1</v>
      </c>
      <c r="F58" s="2912">
        <v>0.11799999999999999</v>
      </c>
      <c r="G58" s="1400"/>
      <c r="H58" s="2149">
        <v>1.43E-2</v>
      </c>
      <c r="I58" s="1465">
        <f>IFERROR(H58/$F58,0)</f>
        <v>0.12118644067796611</v>
      </c>
      <c r="J58" s="2904"/>
      <c r="K58" s="2913">
        <v>0</v>
      </c>
      <c r="L58" s="1467">
        <f>K58/$F58</f>
        <v>0</v>
      </c>
      <c r="M58" s="2905"/>
      <c r="N58" s="2914" t="s">
        <v>18711</v>
      </c>
      <c r="P58" s="235"/>
      <c r="Q58" s="2253"/>
      <c r="R58" s="235"/>
    </row>
    <row r="59" spans="2:18" ht="26.25" thickBot="1">
      <c r="B59" s="1446" t="s">
        <v>18463</v>
      </c>
      <c r="C59" s="1391" t="s">
        <v>18712</v>
      </c>
      <c r="D59" s="1391" t="s">
        <v>3132</v>
      </c>
      <c r="E59" s="1391">
        <v>2</v>
      </c>
      <c r="F59" s="2915">
        <v>6.75</v>
      </c>
      <c r="G59" s="1400"/>
      <c r="H59" s="2916">
        <v>0</v>
      </c>
      <c r="I59" s="1472">
        <f>IFERROR(H59/$F59,0)</f>
        <v>0</v>
      </c>
      <c r="J59" s="2904"/>
      <c r="K59" s="2917">
        <v>0</v>
      </c>
      <c r="L59" s="1474">
        <f>K59/$F59</f>
        <v>0</v>
      </c>
      <c r="M59" s="2905"/>
      <c r="N59" s="1456" t="s">
        <v>18713</v>
      </c>
      <c r="P59" s="235"/>
      <c r="Q59" s="2253">
        <f xml:space="preserve"> IF( SUM( S59:S59 ) = 0, 0,#REF! )</f>
        <v>0</v>
      </c>
      <c r="R59" s="235"/>
    </row>
    <row r="60" spans="2:18" ht="15" thickTop="1">
      <c r="K60" s="1405"/>
      <c r="L60" s="1405"/>
      <c r="P60" s="235"/>
      <c r="Q60" s="2253">
        <f xml:space="preserve"> IF( SUM( S60:S60 ) = 0, 0,#REF! )</f>
        <v>0</v>
      </c>
      <c r="R60" s="235"/>
    </row>
    <row r="61" spans="2:18" ht="19.5" thickBot="1">
      <c r="G61" s="1400"/>
      <c r="K61" s="1405"/>
      <c r="L61" s="1405"/>
      <c r="P61" s="235"/>
      <c r="Q61" s="2253">
        <f xml:space="preserve"> IF( SUM( S61:S61 ) = 0, 0,#REF! )</f>
        <v>0</v>
      </c>
      <c r="R61" s="235"/>
    </row>
    <row r="62" spans="2:18" ht="18.75">
      <c r="B62" s="2860" t="s">
        <v>18714</v>
      </c>
      <c r="C62" s="2861" t="s">
        <v>23743</v>
      </c>
      <c r="F62" s="1400"/>
      <c r="G62" s="1400"/>
      <c r="H62" s="1400"/>
      <c r="I62" s="1400"/>
      <c r="J62" s="1400"/>
      <c r="K62" s="1407"/>
      <c r="L62" s="1405"/>
      <c r="M62" s="1400"/>
      <c r="P62" s="235"/>
      <c r="Q62" s="2253">
        <f xml:space="preserve"> IF( SUM( S62:S62 ) = 0, 0,#REF! )</f>
        <v>0</v>
      </c>
      <c r="R62" s="235"/>
    </row>
    <row r="63" spans="2:18" ht="77.25" thickBot="1">
      <c r="B63" s="2862" t="s">
        <v>18715</v>
      </c>
      <c r="C63" s="2863">
        <v>21.22</v>
      </c>
      <c r="D63" s="1413"/>
      <c r="E63" s="1413"/>
      <c r="F63" s="1400"/>
      <c r="G63" s="1400"/>
      <c r="H63" s="1400"/>
      <c r="I63" s="1400"/>
      <c r="J63" s="1400"/>
      <c r="K63" s="1407"/>
      <c r="L63" s="1405"/>
      <c r="M63" s="1400"/>
      <c r="P63" s="235"/>
      <c r="Q63" s="2253">
        <f xml:space="preserve"> IF( SUM( S63:S63 ) = 0, 0,#REF! )</f>
        <v>0</v>
      </c>
      <c r="R63" s="235"/>
    </row>
    <row r="64" spans="2:18" ht="19.5" thickBot="1">
      <c r="B64" s="1413"/>
      <c r="D64" s="1413"/>
      <c r="E64" s="1413"/>
      <c r="F64" s="1400"/>
      <c r="G64" s="1400"/>
      <c r="H64" s="1400"/>
      <c r="I64" s="1400"/>
      <c r="J64" s="1400"/>
      <c r="K64" s="1407"/>
      <c r="L64" s="1405"/>
      <c r="M64" s="1400"/>
      <c r="P64" s="235"/>
      <c r="Q64" s="2253">
        <f xml:space="preserve"> IF( SUM( S64:S64 ) = 0, 0,#REF! )</f>
        <v>0</v>
      </c>
      <c r="R64" s="235"/>
    </row>
    <row r="65" spans="2:18" ht="20.25" thickTop="1" thickBot="1">
      <c r="G65" s="1400"/>
      <c r="H65" s="3432" t="s">
        <v>16676</v>
      </c>
      <c r="I65" s="3433"/>
      <c r="J65" s="1400"/>
      <c r="K65" s="3434" t="s">
        <v>16677</v>
      </c>
      <c r="L65" s="3435"/>
      <c r="M65" s="1400"/>
      <c r="P65" s="235"/>
      <c r="Q65" s="2253">
        <f xml:space="preserve"> IF( SUM( S65:S65 ) = 0, 0,#REF! )</f>
        <v>0</v>
      </c>
      <c r="R65" s="235"/>
    </row>
    <row r="66" spans="2:18" ht="39.75" thickTop="1" thickBot="1">
      <c r="C66" s="2918" t="s">
        <v>2</v>
      </c>
      <c r="D66" s="2919" t="s">
        <v>668</v>
      </c>
      <c r="E66" s="2919" t="s">
        <v>18395</v>
      </c>
      <c r="F66" s="2920" t="s">
        <v>18453</v>
      </c>
      <c r="G66" s="1400"/>
      <c r="H66" s="2921" t="s">
        <v>18454</v>
      </c>
      <c r="I66" s="2922" t="s">
        <v>18455</v>
      </c>
      <c r="J66" s="1400"/>
      <c r="K66" s="2923" t="s">
        <v>18454</v>
      </c>
      <c r="L66" s="2924" t="s">
        <v>18455</v>
      </c>
      <c r="M66" s="1400"/>
      <c r="N66" s="1450" t="s">
        <v>7175</v>
      </c>
      <c r="P66" s="235"/>
      <c r="Q66" s="2253">
        <f xml:space="preserve"> IF( SUM( S66:S66 ) = 0, 0,#REF! )</f>
        <v>0</v>
      </c>
      <c r="R66" s="235"/>
    </row>
    <row r="67" spans="2:18" ht="51.75" thickTop="1">
      <c r="B67" s="1457" t="s">
        <v>18456</v>
      </c>
      <c r="C67" s="1390" t="s">
        <v>18716</v>
      </c>
      <c r="D67" s="1390" t="s">
        <v>18717</v>
      </c>
      <c r="E67" s="1390">
        <v>0</v>
      </c>
      <c r="F67" s="1503">
        <v>1</v>
      </c>
      <c r="G67" s="1400"/>
      <c r="H67" s="2157">
        <v>0.15</v>
      </c>
      <c r="I67" s="1475">
        <f>IFERROR(H67/$F67,0)</f>
        <v>0.15</v>
      </c>
      <c r="J67" s="1400"/>
      <c r="K67" s="2911">
        <v>0</v>
      </c>
      <c r="L67" s="1461">
        <f>K67/$F67</f>
        <v>0</v>
      </c>
      <c r="M67" s="1400"/>
      <c r="N67" s="1463" t="s">
        <v>18718</v>
      </c>
      <c r="P67" s="235"/>
      <c r="Q67" s="2253">
        <f xml:space="preserve"> IF( SUM( S67:S67 ) = 0, 0,#REF! )</f>
        <v>0</v>
      </c>
      <c r="R67" s="235"/>
    </row>
    <row r="68" spans="2:18" ht="38.25">
      <c r="B68" s="1464" t="s">
        <v>18460</v>
      </c>
      <c r="C68" s="1398" t="s">
        <v>18719</v>
      </c>
      <c r="D68" s="1398" t="s">
        <v>18717</v>
      </c>
      <c r="E68" s="1398">
        <v>0</v>
      </c>
      <c r="F68" s="2925">
        <v>1</v>
      </c>
      <c r="G68" s="1400"/>
      <c r="H68" s="2155">
        <v>0.05</v>
      </c>
      <c r="I68" s="1465">
        <f>IFERROR(H68/$F68,0)</f>
        <v>0.05</v>
      </c>
      <c r="J68" s="1400"/>
      <c r="K68" s="2926">
        <v>0</v>
      </c>
      <c r="L68" s="1467">
        <f>K68/$F68</f>
        <v>0</v>
      </c>
      <c r="M68" s="1400"/>
      <c r="N68" s="1468" t="s">
        <v>18720</v>
      </c>
      <c r="P68" s="235"/>
      <c r="Q68" s="2253"/>
      <c r="R68" s="235"/>
    </row>
    <row r="69" spans="2:18" ht="26.25" thickBot="1">
      <c r="B69" s="1446" t="s">
        <v>18463</v>
      </c>
      <c r="C69" s="1391" t="s">
        <v>18721</v>
      </c>
      <c r="D69" s="1391" t="s">
        <v>18717</v>
      </c>
      <c r="E69" s="1391">
        <v>0</v>
      </c>
      <c r="F69" s="2927">
        <v>1</v>
      </c>
      <c r="G69" s="1400"/>
      <c r="H69" s="2158">
        <v>0.09</v>
      </c>
      <c r="I69" s="1472">
        <f>IFERROR(H69/$F69,0)</f>
        <v>0.09</v>
      </c>
      <c r="J69" s="1400"/>
      <c r="K69" s="2928">
        <v>0</v>
      </c>
      <c r="L69" s="1474">
        <f>K69/$F69</f>
        <v>0</v>
      </c>
      <c r="M69" s="1400"/>
      <c r="N69" s="1456" t="s">
        <v>18722</v>
      </c>
      <c r="P69" s="235"/>
      <c r="Q69" s="2253"/>
      <c r="R69" s="235"/>
    </row>
    <row r="70" spans="2:18" ht="15.75" thickTop="1" thickBot="1">
      <c r="K70" s="1405"/>
      <c r="L70" s="1405"/>
      <c r="P70" s="235"/>
      <c r="Q70" s="2253">
        <f xml:space="preserve"> IF( SUM( S70:S70 ) = 0, 0,#REF! )</f>
        <v>0</v>
      </c>
      <c r="R70" s="235"/>
    </row>
    <row r="71" spans="2:18" ht="18.75">
      <c r="B71" s="2860" t="s">
        <v>17486</v>
      </c>
      <c r="C71" s="2861" t="s">
        <v>23743</v>
      </c>
      <c r="F71" s="1400"/>
      <c r="G71" s="1400"/>
      <c r="H71" s="1400"/>
      <c r="I71" s="1400"/>
      <c r="J71" s="1400"/>
      <c r="K71" s="1407"/>
      <c r="L71" s="1405"/>
      <c r="M71" s="1400"/>
      <c r="P71" s="235"/>
      <c r="Q71" s="2253"/>
      <c r="R71" s="235"/>
    </row>
    <row r="72" spans="2:18" ht="19.5" thickBot="1">
      <c r="B72" s="2862" t="s">
        <v>8986</v>
      </c>
      <c r="C72" s="2863">
        <v>1.85</v>
      </c>
      <c r="D72" s="1413"/>
      <c r="E72" s="1413"/>
      <c r="F72" s="1400"/>
      <c r="G72" s="1400"/>
      <c r="H72" s="1400"/>
      <c r="I72" s="1400"/>
      <c r="J72" s="1400"/>
      <c r="K72" s="1407"/>
      <c r="L72" s="1405"/>
      <c r="M72" s="1400"/>
      <c r="P72" s="235"/>
      <c r="Q72" s="2253"/>
      <c r="R72" s="235"/>
    </row>
    <row r="73" spans="2:18" ht="20.25" thickTop="1" thickBot="1">
      <c r="C73" s="1400"/>
      <c r="D73" s="1400"/>
      <c r="E73" s="1400"/>
      <c r="F73" s="1400"/>
      <c r="G73" s="1400"/>
      <c r="H73" s="3432" t="s">
        <v>16676</v>
      </c>
      <c r="I73" s="3433"/>
      <c r="J73" s="1400"/>
      <c r="K73" s="3434" t="s">
        <v>16677</v>
      </c>
      <c r="L73" s="3435"/>
      <c r="M73" s="1400"/>
      <c r="P73" s="235"/>
      <c r="Q73" s="2253"/>
      <c r="R73" s="235"/>
    </row>
    <row r="74" spans="2:18" ht="39.75" thickTop="1" thickBot="1">
      <c r="C74" s="1396" t="s">
        <v>2</v>
      </c>
      <c r="D74" s="1383" t="s">
        <v>668</v>
      </c>
      <c r="E74" s="1383" t="s">
        <v>18395</v>
      </c>
      <c r="F74" s="1384" t="s">
        <v>18453</v>
      </c>
      <c r="G74" s="1400"/>
      <c r="H74" s="1447" t="s">
        <v>18454</v>
      </c>
      <c r="I74" s="1401" t="s">
        <v>18455</v>
      </c>
      <c r="J74" s="1400"/>
      <c r="K74" s="1448" t="s">
        <v>18454</v>
      </c>
      <c r="L74" s="1449" t="s">
        <v>18455</v>
      </c>
      <c r="M74" s="1400"/>
      <c r="N74" s="1450" t="s">
        <v>7175</v>
      </c>
      <c r="P74" s="235"/>
      <c r="Q74" s="2253"/>
      <c r="R74" s="235"/>
    </row>
    <row r="75" spans="2:18" ht="72" thickTop="1">
      <c r="B75" s="1457" t="s">
        <v>18456</v>
      </c>
      <c r="C75" s="2929" t="s">
        <v>23744</v>
      </c>
      <c r="D75" s="1390" t="s">
        <v>3137</v>
      </c>
      <c r="E75" s="1390">
        <v>0</v>
      </c>
      <c r="F75" s="1503">
        <v>1</v>
      </c>
      <c r="G75" s="1400"/>
      <c r="H75" s="2157">
        <v>0.27</v>
      </c>
      <c r="I75" s="1475">
        <f>IFERROR(H75/$F75,0)</f>
        <v>0.27</v>
      </c>
      <c r="J75" s="2904"/>
      <c r="K75" s="2911">
        <v>0</v>
      </c>
      <c r="L75" s="1461">
        <f>K75/$F75</f>
        <v>0</v>
      </c>
      <c r="M75" s="2905"/>
      <c r="N75" s="1463" t="s">
        <v>18723</v>
      </c>
      <c r="P75" s="235"/>
      <c r="Q75" s="2253"/>
      <c r="R75" s="235"/>
    </row>
    <row r="76" spans="2:18">
      <c r="K76" s="1405"/>
      <c r="L76" s="1405"/>
      <c r="P76" s="235"/>
      <c r="Q76" s="2253"/>
      <c r="R76" s="235"/>
    </row>
    <row r="77" spans="2:18">
      <c r="K77" s="1405"/>
      <c r="L77" s="1405"/>
      <c r="P77" s="235"/>
      <c r="Q77" s="2253"/>
      <c r="R77" s="235"/>
    </row>
    <row r="78" spans="2:18" ht="25.5">
      <c r="B78" s="1406" t="s">
        <v>139</v>
      </c>
      <c r="K78" s="1405"/>
      <c r="L78" s="1405"/>
      <c r="P78" s="235"/>
      <c r="Q78" s="2253">
        <f xml:space="preserve"> IF( SUM( S78:S78 ) = 0, 0,#REF! )</f>
        <v>0</v>
      </c>
      <c r="R78" s="235"/>
    </row>
    <row r="79" spans="2:18" ht="26.25" thickBot="1">
      <c r="B79" s="1406"/>
      <c r="K79" s="1405"/>
      <c r="L79" s="1405"/>
      <c r="P79" s="235"/>
      <c r="Q79" s="2253"/>
      <c r="R79" s="235"/>
    </row>
    <row r="80" spans="2:18" ht="18.600000000000001" customHeight="1">
      <c r="B80" s="2860" t="s">
        <v>17474</v>
      </c>
      <c r="C80" s="2861" t="s">
        <v>23743</v>
      </c>
      <c r="K80" s="1405"/>
      <c r="L80" s="1405"/>
      <c r="P80" s="235"/>
      <c r="Q80" s="2253">
        <f xml:space="preserve"> IF( SUM( S80:S80 ) = 0, 0,#REF! )</f>
        <v>0</v>
      </c>
      <c r="R80" s="235"/>
    </row>
    <row r="81" spans="2:18" ht="19.5" thickBot="1">
      <c r="B81" s="2862" t="s">
        <v>18522</v>
      </c>
      <c r="C81" s="2863">
        <v>40.659999999999997</v>
      </c>
      <c r="D81" s="1413"/>
      <c r="E81" s="1413"/>
      <c r="F81" s="1400"/>
      <c r="G81" s="1400"/>
      <c r="H81" s="1400"/>
      <c r="I81" s="1400"/>
      <c r="J81" s="1400"/>
      <c r="K81" s="1407"/>
      <c r="L81" s="1405"/>
      <c r="M81" s="1400"/>
      <c r="P81" s="235"/>
      <c r="Q81" s="2253">
        <f xml:space="preserve"> IF( SUM( S81:S81 ) = 0, 0,#REF! )</f>
        <v>0</v>
      </c>
      <c r="R81" s="235"/>
    </row>
    <row r="82" spans="2:18" ht="20.25" thickTop="1" thickBot="1">
      <c r="D82" s="1413"/>
      <c r="E82" s="1413"/>
      <c r="F82" s="1400"/>
      <c r="G82" s="1400"/>
      <c r="H82" s="3432" t="s">
        <v>16676</v>
      </c>
      <c r="I82" s="3433"/>
      <c r="J82" s="1400"/>
      <c r="K82" s="3434" t="s">
        <v>16677</v>
      </c>
      <c r="L82" s="3435"/>
      <c r="M82" s="1400"/>
      <c r="P82" s="235"/>
      <c r="Q82" s="2253">
        <f xml:space="preserve"> IF( SUM( S82:S82 ) = 0, 0,#REF! )</f>
        <v>0</v>
      </c>
      <c r="R82" s="235"/>
    </row>
    <row r="83" spans="2:18" ht="39.75" thickTop="1" thickBot="1">
      <c r="C83" s="1396" t="s">
        <v>2</v>
      </c>
      <c r="D83" s="1383" t="s">
        <v>668</v>
      </c>
      <c r="E83" s="1383" t="s">
        <v>18395</v>
      </c>
      <c r="F83" s="1384" t="s">
        <v>18453</v>
      </c>
      <c r="G83" s="1400"/>
      <c r="H83" s="1447" t="s">
        <v>18454</v>
      </c>
      <c r="I83" s="1401" t="s">
        <v>18455</v>
      </c>
      <c r="J83" s="1400"/>
      <c r="K83" s="1448" t="s">
        <v>18454</v>
      </c>
      <c r="L83" s="1449" t="s">
        <v>18455</v>
      </c>
      <c r="M83" s="1400"/>
      <c r="N83" s="1450" t="s">
        <v>7175</v>
      </c>
      <c r="P83" s="235"/>
      <c r="Q83" s="2253">
        <f xml:space="preserve"> IF( SUM( S83:S83 ) = 0, 0,#REF! )</f>
        <v>0</v>
      </c>
      <c r="R83" s="235"/>
    </row>
    <row r="84" spans="2:18" ht="26.25" thickTop="1">
      <c r="B84" s="1457" t="s">
        <v>18456</v>
      </c>
      <c r="C84" s="1390" t="s">
        <v>18680</v>
      </c>
      <c r="D84" s="1390" t="s">
        <v>18458</v>
      </c>
      <c r="E84" s="1390">
        <v>0</v>
      </c>
      <c r="F84" s="2906">
        <v>703</v>
      </c>
      <c r="G84" s="1400"/>
      <c r="H84" s="2146">
        <v>0</v>
      </c>
      <c r="I84" s="1475">
        <f t="shared" ref="I84:I96" si="2">IFERROR(H84/$F84,0)</f>
        <v>0</v>
      </c>
      <c r="J84" s="2904"/>
      <c r="K84" s="1460">
        <v>0</v>
      </c>
      <c r="L84" s="1461">
        <f t="shared" ref="L84:L96" si="3">K84/$F84</f>
        <v>0</v>
      </c>
      <c r="M84" s="2905"/>
      <c r="N84" s="1463" t="s">
        <v>18724</v>
      </c>
      <c r="P84" s="235"/>
      <c r="Q84" s="2253">
        <f xml:space="preserve"> IF( SUM( S84:S84 ) = 0, 0,#REF! )</f>
        <v>0</v>
      </c>
      <c r="R84" s="235"/>
    </row>
    <row r="85" spans="2:18" ht="25.5">
      <c r="B85" s="1464" t="s">
        <v>18460</v>
      </c>
      <c r="C85" s="1398" t="s">
        <v>18682</v>
      </c>
      <c r="D85" s="1398" t="s">
        <v>18458</v>
      </c>
      <c r="E85" s="1398">
        <v>0</v>
      </c>
      <c r="F85" s="2907">
        <v>420281</v>
      </c>
      <c r="G85" s="1400"/>
      <c r="H85" s="2147">
        <v>0</v>
      </c>
      <c r="I85" s="1465">
        <f t="shared" si="2"/>
        <v>0</v>
      </c>
      <c r="J85" s="2904"/>
      <c r="K85" s="1466">
        <v>0</v>
      </c>
      <c r="L85" s="1467">
        <f t="shared" si="3"/>
        <v>0</v>
      </c>
      <c r="M85" s="2905"/>
      <c r="N85" s="1468" t="s">
        <v>18726</v>
      </c>
      <c r="P85" s="235"/>
      <c r="Q85" s="2253"/>
      <c r="R85" s="235"/>
    </row>
    <row r="86" spans="2:18" ht="25.5">
      <c r="B86" s="1464" t="s">
        <v>18463</v>
      </c>
      <c r="C86" s="1398" t="s">
        <v>18725</v>
      </c>
      <c r="D86" s="1398" t="s">
        <v>18458</v>
      </c>
      <c r="E86" s="1398">
        <v>0</v>
      </c>
      <c r="F86" s="2907">
        <v>66046</v>
      </c>
      <c r="G86" s="1400"/>
      <c r="H86" s="2147">
        <v>0</v>
      </c>
      <c r="I86" s="1465">
        <f t="shared" si="2"/>
        <v>0</v>
      </c>
      <c r="J86" s="2904"/>
      <c r="K86" s="1466">
        <v>0</v>
      </c>
      <c r="L86" s="1467">
        <f t="shared" si="3"/>
        <v>0</v>
      </c>
      <c r="M86" s="2905"/>
      <c r="N86" s="1468" t="s">
        <v>18728</v>
      </c>
      <c r="P86" s="235"/>
      <c r="Q86" s="2253"/>
      <c r="R86" s="235"/>
    </row>
    <row r="87" spans="2:18" ht="25.5">
      <c r="B87" s="1464" t="s">
        <v>18466</v>
      </c>
      <c r="C87" s="1398" t="s">
        <v>18727</v>
      </c>
      <c r="D87" s="1398" t="s">
        <v>18458</v>
      </c>
      <c r="E87" s="1398">
        <v>0</v>
      </c>
      <c r="F87" s="2907">
        <v>40405</v>
      </c>
      <c r="G87" s="1400"/>
      <c r="H87" s="2147">
        <v>0</v>
      </c>
      <c r="I87" s="1465">
        <f t="shared" si="2"/>
        <v>0</v>
      </c>
      <c r="J87" s="2904"/>
      <c r="K87" s="1466">
        <v>0</v>
      </c>
      <c r="L87" s="1467">
        <f t="shared" si="3"/>
        <v>0</v>
      </c>
      <c r="M87" s="2905"/>
      <c r="N87" s="1468" t="s">
        <v>18730</v>
      </c>
      <c r="P87" s="235"/>
      <c r="Q87" s="2253"/>
      <c r="R87" s="235"/>
    </row>
    <row r="88" spans="2:18" ht="25.5">
      <c r="B88" s="1464" t="s">
        <v>18469</v>
      </c>
      <c r="C88" s="1398" t="s">
        <v>18729</v>
      </c>
      <c r="D88" s="1398" t="s">
        <v>18458</v>
      </c>
      <c r="E88" s="1398">
        <v>0</v>
      </c>
      <c r="F88" s="2907">
        <v>50868</v>
      </c>
      <c r="G88" s="1400"/>
      <c r="H88" s="2147">
        <v>0</v>
      </c>
      <c r="I88" s="1465">
        <f t="shared" si="2"/>
        <v>0</v>
      </c>
      <c r="J88" s="2904"/>
      <c r="K88" s="1466">
        <v>0</v>
      </c>
      <c r="L88" s="1467">
        <f t="shared" si="3"/>
        <v>0</v>
      </c>
      <c r="M88" s="2905"/>
      <c r="N88" s="1468" t="s">
        <v>18731</v>
      </c>
      <c r="P88" s="235"/>
      <c r="Q88" s="2253"/>
      <c r="R88" s="235"/>
    </row>
    <row r="89" spans="2:18" ht="25.5">
      <c r="B89" s="1464" t="s">
        <v>18472</v>
      </c>
      <c r="C89" s="1398" t="s">
        <v>18690</v>
      </c>
      <c r="D89" s="1398" t="s">
        <v>18458</v>
      </c>
      <c r="E89" s="1398">
        <v>0</v>
      </c>
      <c r="F89" s="2907">
        <v>125000</v>
      </c>
      <c r="G89" s="1400"/>
      <c r="H89" s="2147">
        <v>0</v>
      </c>
      <c r="I89" s="1465">
        <f t="shared" si="2"/>
        <v>0</v>
      </c>
      <c r="J89" s="2904"/>
      <c r="K89" s="1466">
        <v>0</v>
      </c>
      <c r="L89" s="1467">
        <f t="shared" si="3"/>
        <v>0</v>
      </c>
      <c r="M89" s="2905"/>
      <c r="N89" s="1468" t="s">
        <v>18732</v>
      </c>
      <c r="P89" s="235"/>
      <c r="Q89" s="2253"/>
      <c r="R89" s="235"/>
    </row>
    <row r="90" spans="2:18" ht="25.5">
      <c r="B90" s="1464" t="s">
        <v>18475</v>
      </c>
      <c r="C90" s="1398" t="s">
        <v>18692</v>
      </c>
      <c r="D90" s="1398" t="s">
        <v>18458</v>
      </c>
      <c r="E90" s="1398">
        <v>0</v>
      </c>
      <c r="F90" s="2907">
        <v>50000</v>
      </c>
      <c r="G90" s="1400"/>
      <c r="H90" s="2147">
        <v>0</v>
      </c>
      <c r="I90" s="1465">
        <f t="shared" si="2"/>
        <v>0</v>
      </c>
      <c r="J90" s="2904"/>
      <c r="K90" s="1466">
        <v>0</v>
      </c>
      <c r="L90" s="1467">
        <f t="shared" si="3"/>
        <v>0</v>
      </c>
      <c r="M90" s="2905"/>
      <c r="N90" s="1468" t="s">
        <v>18733</v>
      </c>
      <c r="P90" s="235"/>
      <c r="Q90" s="2253"/>
      <c r="R90" s="235"/>
    </row>
    <row r="91" spans="2:18" ht="25.5">
      <c r="B91" s="1464" t="s">
        <v>18478</v>
      </c>
      <c r="C91" s="1398" t="s">
        <v>18694</v>
      </c>
      <c r="D91" s="1398" t="s">
        <v>18458</v>
      </c>
      <c r="E91" s="1398">
        <v>0</v>
      </c>
      <c r="F91" s="2930">
        <v>75000</v>
      </c>
      <c r="G91" s="1400"/>
      <c r="H91" s="2147">
        <v>0</v>
      </c>
      <c r="I91" s="1465">
        <f t="shared" si="2"/>
        <v>0</v>
      </c>
      <c r="J91" s="2904"/>
      <c r="K91" s="1466">
        <v>0</v>
      </c>
      <c r="L91" s="1467">
        <f t="shared" si="3"/>
        <v>0</v>
      </c>
      <c r="M91" s="2905"/>
      <c r="N91" s="1468" t="s">
        <v>18734</v>
      </c>
      <c r="P91" s="235"/>
      <c r="Q91" s="2253"/>
      <c r="R91" s="235"/>
    </row>
    <row r="92" spans="2:18" ht="18.75">
      <c r="B92" s="1464" t="s">
        <v>18481</v>
      </c>
      <c r="C92" s="1398" t="s">
        <v>18696</v>
      </c>
      <c r="D92" s="1398" t="s">
        <v>18458</v>
      </c>
      <c r="E92" s="1398">
        <v>0</v>
      </c>
      <c r="F92" s="2907">
        <v>756913</v>
      </c>
      <c r="G92" s="1400"/>
      <c r="H92" s="2147">
        <v>0</v>
      </c>
      <c r="I92" s="1465">
        <f t="shared" si="2"/>
        <v>0</v>
      </c>
      <c r="J92" s="2904"/>
      <c r="K92" s="1466">
        <v>0</v>
      </c>
      <c r="L92" s="1467">
        <f t="shared" si="3"/>
        <v>0</v>
      </c>
      <c r="M92" s="2905"/>
      <c r="N92" s="1468" t="s">
        <v>18735</v>
      </c>
      <c r="P92" s="235"/>
      <c r="Q92" s="2253"/>
      <c r="R92" s="235"/>
    </row>
    <row r="93" spans="2:18" ht="18.75">
      <c r="B93" s="1464" t="s">
        <v>18507</v>
      </c>
      <c r="C93" s="1398" t="s">
        <v>18698</v>
      </c>
      <c r="D93" s="1398" t="s">
        <v>18458</v>
      </c>
      <c r="E93" s="1398">
        <v>0</v>
      </c>
      <c r="F93" s="2907">
        <v>1290118</v>
      </c>
      <c r="G93" s="1400"/>
      <c r="H93" s="2147">
        <v>0</v>
      </c>
      <c r="I93" s="1465">
        <f t="shared" si="2"/>
        <v>0</v>
      </c>
      <c r="J93" s="2904"/>
      <c r="K93" s="1466">
        <v>0</v>
      </c>
      <c r="L93" s="1467">
        <f t="shared" si="3"/>
        <v>0</v>
      </c>
      <c r="M93" s="2905"/>
      <c r="N93" s="1468" t="s">
        <v>18736</v>
      </c>
      <c r="P93" s="235"/>
      <c r="Q93" s="2253"/>
      <c r="R93" s="235"/>
    </row>
    <row r="94" spans="2:18" ht="18.75">
      <c r="B94" s="1464" t="s">
        <v>18510</v>
      </c>
      <c r="C94" s="1398" t="s">
        <v>18700</v>
      </c>
      <c r="D94" s="1398" t="s">
        <v>18458</v>
      </c>
      <c r="E94" s="1398">
        <v>0</v>
      </c>
      <c r="F94" s="2907">
        <v>157319</v>
      </c>
      <c r="G94" s="1400"/>
      <c r="H94" s="2147">
        <v>0</v>
      </c>
      <c r="I94" s="1465">
        <f t="shared" si="2"/>
        <v>0</v>
      </c>
      <c r="J94" s="2904"/>
      <c r="K94" s="1466">
        <v>0</v>
      </c>
      <c r="L94" s="1467">
        <f t="shared" si="3"/>
        <v>0</v>
      </c>
      <c r="M94" s="2905"/>
      <c r="N94" s="1468" t="s">
        <v>18737</v>
      </c>
      <c r="P94" s="235"/>
      <c r="Q94" s="2253"/>
      <c r="R94" s="235"/>
    </row>
    <row r="95" spans="2:18" ht="25.5">
      <c r="B95" s="1464" t="s">
        <v>18513</v>
      </c>
      <c r="C95" s="1398" t="s">
        <v>18639</v>
      </c>
      <c r="D95" s="1398" t="s">
        <v>18702</v>
      </c>
      <c r="E95" s="1398">
        <v>2</v>
      </c>
      <c r="F95" s="2909">
        <v>0.21</v>
      </c>
      <c r="G95" s="1400"/>
      <c r="H95" s="2910">
        <v>0</v>
      </c>
      <c r="I95" s="1465">
        <f t="shared" si="2"/>
        <v>0</v>
      </c>
      <c r="J95" s="2904"/>
      <c r="K95" s="2931">
        <v>0</v>
      </c>
      <c r="L95" s="1467">
        <f t="shared" si="3"/>
        <v>0</v>
      </c>
      <c r="M95" s="2905"/>
      <c r="N95" s="1468" t="s">
        <v>18738</v>
      </c>
      <c r="P95" s="235"/>
      <c r="Q95" s="2253">
        <f xml:space="preserve"> IF( SUM( S95:S95 ) = 0, 0,#REF! )</f>
        <v>0</v>
      </c>
      <c r="R95" s="235"/>
    </row>
    <row r="96" spans="2:18" ht="26.25" thickBot="1">
      <c r="B96" s="1446" t="s">
        <v>18704</v>
      </c>
      <c r="C96" s="1391" t="s">
        <v>18641</v>
      </c>
      <c r="D96" s="1391" t="s">
        <v>18705</v>
      </c>
      <c r="E96" s="1391">
        <v>2</v>
      </c>
      <c r="F96" s="2915">
        <v>2.02</v>
      </c>
      <c r="G96" s="1400"/>
      <c r="H96" s="2916">
        <v>0</v>
      </c>
      <c r="I96" s="1472">
        <f t="shared" si="2"/>
        <v>0</v>
      </c>
      <c r="J96" s="2904"/>
      <c r="K96" s="2932">
        <v>0</v>
      </c>
      <c r="L96" s="1474">
        <f t="shared" si="3"/>
        <v>0</v>
      </c>
      <c r="M96" s="2905"/>
      <c r="N96" s="1456" t="s">
        <v>18741</v>
      </c>
      <c r="P96" s="235"/>
      <c r="Q96" s="2253">
        <f xml:space="preserve"> IF( SUM( S96:S96 ) = 0, 0,#REF! )</f>
        <v>0</v>
      </c>
      <c r="R96" s="235"/>
    </row>
    <row r="97" spans="2:18" ht="20.25" thickTop="1" thickBot="1">
      <c r="B97" s="1389"/>
      <c r="C97" s="1389"/>
      <c r="D97" s="1389"/>
      <c r="E97" s="1389"/>
      <c r="F97" s="2933"/>
      <c r="G97" s="1400"/>
      <c r="H97" s="2934"/>
      <c r="I97" s="2935"/>
      <c r="J97" s="2904"/>
      <c r="K97" s="2936"/>
      <c r="L97" s="2937"/>
      <c r="M97" s="2905"/>
      <c r="N97" s="2938"/>
      <c r="P97" s="235"/>
      <c r="Q97" s="2253"/>
      <c r="R97" s="235"/>
    </row>
    <row r="98" spans="2:18" ht="18.75">
      <c r="B98" s="2860" t="s">
        <v>17476</v>
      </c>
      <c r="C98" s="2861" t="s">
        <v>23743</v>
      </c>
      <c r="D98" s="1389"/>
      <c r="E98" s="1389"/>
      <c r="F98" s="2933"/>
      <c r="G98" s="1400"/>
      <c r="H98" s="2934"/>
      <c r="I98" s="2935"/>
      <c r="J98" s="2904"/>
      <c r="K98" s="2936"/>
      <c r="L98" s="2937"/>
      <c r="M98" s="2905"/>
      <c r="N98" s="2938"/>
      <c r="P98" s="235"/>
      <c r="Q98" s="2253"/>
      <c r="R98" s="235"/>
    </row>
    <row r="99" spans="2:18" ht="19.5" thickBot="1">
      <c r="B99" s="2862" t="s">
        <v>18739</v>
      </c>
      <c r="C99" s="2863">
        <v>1.31</v>
      </c>
      <c r="D99" s="1389"/>
      <c r="E99" s="1389"/>
      <c r="F99" s="2933"/>
      <c r="G99" s="1400"/>
      <c r="H99" s="2934"/>
      <c r="I99" s="2935"/>
      <c r="J99" s="2904"/>
      <c r="K99" s="2936"/>
      <c r="L99" s="2937"/>
      <c r="M99" s="2905"/>
      <c r="N99" s="2938"/>
      <c r="P99" s="235"/>
      <c r="Q99" s="2253"/>
      <c r="R99" s="235"/>
    </row>
    <row r="100" spans="2:18" ht="19.5" thickBot="1">
      <c r="B100" s="1389"/>
      <c r="C100" s="1389"/>
      <c r="D100" s="1389"/>
      <c r="E100" s="1389"/>
      <c r="F100" s="2933"/>
      <c r="G100" s="1400"/>
      <c r="H100" s="2934"/>
      <c r="I100" s="2935"/>
      <c r="J100" s="2904"/>
      <c r="K100" s="2936"/>
      <c r="L100" s="2937"/>
      <c r="M100" s="2905"/>
      <c r="N100" s="2938"/>
      <c r="P100" s="235"/>
      <c r="Q100" s="2253"/>
      <c r="R100" s="235"/>
    </row>
    <row r="101" spans="2:18" ht="20.25" thickTop="1" thickBot="1">
      <c r="G101" s="1400"/>
      <c r="H101" s="3432" t="s">
        <v>16676</v>
      </c>
      <c r="I101" s="3433"/>
      <c r="J101" s="1400"/>
      <c r="K101" s="3434" t="s">
        <v>16677</v>
      </c>
      <c r="L101" s="3435"/>
      <c r="M101" s="1400"/>
      <c r="P101" s="235"/>
      <c r="Q101" s="2253"/>
      <c r="R101" s="235"/>
    </row>
    <row r="102" spans="2:18" ht="39.75" thickTop="1" thickBot="1">
      <c r="C102" s="2918" t="s">
        <v>2</v>
      </c>
      <c r="D102" s="2919" t="s">
        <v>668</v>
      </c>
      <c r="E102" s="2919" t="s">
        <v>18395</v>
      </c>
      <c r="F102" s="2920" t="s">
        <v>18453</v>
      </c>
      <c r="G102" s="1400"/>
      <c r="H102" s="2921" t="s">
        <v>18454</v>
      </c>
      <c r="I102" s="2922" t="s">
        <v>18455</v>
      </c>
      <c r="J102" s="1400"/>
      <c r="K102" s="2923" t="s">
        <v>18454</v>
      </c>
      <c r="L102" s="2924" t="s">
        <v>18455</v>
      </c>
      <c r="M102" s="1400"/>
      <c r="N102" s="1450" t="s">
        <v>7175</v>
      </c>
      <c r="P102" s="235"/>
      <c r="Q102" s="2253"/>
      <c r="R102" s="235"/>
    </row>
    <row r="103" spans="2:18" ht="26.25" thickTop="1">
      <c r="B103" s="1457" t="s">
        <v>18456</v>
      </c>
      <c r="C103" s="1390" t="s">
        <v>18740</v>
      </c>
      <c r="D103" s="1390" t="s">
        <v>18717</v>
      </c>
      <c r="E103" s="1390">
        <v>0</v>
      </c>
      <c r="F103" s="1503">
        <v>1</v>
      </c>
      <c r="G103" s="1400"/>
      <c r="H103" s="2157">
        <v>0</v>
      </c>
      <c r="I103" s="1475">
        <f>IFERROR(H103/$F103,0)</f>
        <v>0</v>
      </c>
      <c r="J103" s="1400"/>
      <c r="K103" s="2911">
        <v>0</v>
      </c>
      <c r="L103" s="1461">
        <f>K103/$F103</f>
        <v>0</v>
      </c>
      <c r="M103" s="1400"/>
      <c r="N103" s="1463" t="s">
        <v>18743</v>
      </c>
      <c r="P103" s="235"/>
      <c r="Q103" s="2253"/>
      <c r="R103" s="235"/>
    </row>
    <row r="104" spans="2:18" ht="25.5">
      <c r="B104" s="1464" t="s">
        <v>18460</v>
      </c>
      <c r="C104" s="1398" t="s">
        <v>18742</v>
      </c>
      <c r="D104" s="1398" t="s">
        <v>18717</v>
      </c>
      <c r="E104" s="1398">
        <v>0</v>
      </c>
      <c r="F104" s="2925">
        <v>0.42</v>
      </c>
      <c r="G104" s="1400"/>
      <c r="H104" s="2155">
        <v>0</v>
      </c>
      <c r="I104" s="1465">
        <f>IFERROR(H104/$F104,0)</f>
        <v>0</v>
      </c>
      <c r="J104" s="1400"/>
      <c r="K104" s="2926">
        <v>0</v>
      </c>
      <c r="L104" s="1467">
        <f>K104/$F104</f>
        <v>0</v>
      </c>
      <c r="M104" s="1400"/>
      <c r="N104" s="1468" t="s">
        <v>18745</v>
      </c>
      <c r="P104" s="235"/>
      <c r="Q104" s="2253"/>
      <c r="R104" s="235"/>
    </row>
    <row r="105" spans="2:18" ht="26.25" thickBot="1">
      <c r="B105" s="1446" t="s">
        <v>18463</v>
      </c>
      <c r="C105" s="1391" t="s">
        <v>18744</v>
      </c>
      <c r="D105" s="1391" t="s">
        <v>3132</v>
      </c>
      <c r="E105" s="1391">
        <v>0</v>
      </c>
      <c r="F105" s="2939">
        <v>0</v>
      </c>
      <c r="G105" s="1400"/>
      <c r="H105" s="2940">
        <v>0</v>
      </c>
      <c r="I105" s="1472">
        <f>IFERROR(H105/$F105,0)</f>
        <v>0</v>
      </c>
      <c r="J105" s="1400"/>
      <c r="K105" s="1473">
        <v>0</v>
      </c>
      <c r="L105" s="1474">
        <f>IF(F105=0, 0, K105/F105)</f>
        <v>0</v>
      </c>
      <c r="M105" s="1400"/>
      <c r="N105" s="1456" t="s">
        <v>18748</v>
      </c>
      <c r="P105" s="235"/>
      <c r="Q105" s="2253"/>
      <c r="R105" s="235"/>
    </row>
    <row r="106" spans="2:18" ht="19.5" thickTop="1">
      <c r="B106" s="3003" t="s">
        <v>23751</v>
      </c>
      <c r="C106" s="1389"/>
      <c r="D106" s="1389"/>
      <c r="E106" s="1389"/>
      <c r="F106" s="2941"/>
      <c r="G106" s="1400"/>
      <c r="H106" s="2942"/>
      <c r="I106" s="2935"/>
      <c r="J106" s="1400"/>
      <c r="K106" s="2936"/>
      <c r="L106" s="2937"/>
      <c r="M106" s="1400"/>
      <c r="N106" s="2938"/>
      <c r="P106" s="235"/>
      <c r="Q106" s="2253"/>
      <c r="R106" s="235"/>
    </row>
    <row r="107" spans="2:18" ht="19.5" thickBot="1">
      <c r="B107" s="3002"/>
      <c r="C107" s="1389"/>
      <c r="D107" s="1389"/>
      <c r="E107" s="1389"/>
      <c r="F107" s="2941"/>
      <c r="G107" s="1400"/>
      <c r="H107" s="2942"/>
      <c r="I107" s="2935"/>
      <c r="J107" s="1400"/>
      <c r="K107" s="2936"/>
      <c r="L107" s="2937"/>
      <c r="M107" s="1400"/>
      <c r="N107" s="2938"/>
      <c r="P107" s="235"/>
      <c r="Q107" s="2253"/>
      <c r="R107" s="235"/>
    </row>
    <row r="108" spans="2:18" ht="18.75">
      <c r="B108" s="2860" t="s">
        <v>17490</v>
      </c>
      <c r="C108" s="2861" t="s">
        <v>23743</v>
      </c>
      <c r="D108" s="1389"/>
      <c r="E108" s="1389"/>
      <c r="F108" s="2933"/>
      <c r="G108" s="1400"/>
      <c r="H108" s="2934"/>
      <c r="I108" s="2935"/>
      <c r="J108" s="2904"/>
      <c r="K108" s="2936"/>
      <c r="L108" s="2937"/>
      <c r="M108" s="2905"/>
      <c r="N108" s="2938"/>
      <c r="P108" s="235"/>
      <c r="Q108" s="2253"/>
      <c r="R108" s="235"/>
    </row>
    <row r="109" spans="2:18" ht="19.5" thickBot="1">
      <c r="B109" s="2862" t="s">
        <v>18746</v>
      </c>
      <c r="C109" s="2863">
        <v>24.5</v>
      </c>
      <c r="D109" s="1389"/>
      <c r="E109" s="1389"/>
      <c r="F109" s="2933"/>
      <c r="G109" s="1400"/>
      <c r="H109" s="2934"/>
      <c r="I109" s="2935"/>
      <c r="J109" s="2904"/>
      <c r="K109" s="2936"/>
      <c r="L109" s="2937"/>
      <c r="M109" s="2905"/>
      <c r="N109" s="2938"/>
      <c r="P109" s="235"/>
      <c r="Q109" s="2253"/>
      <c r="R109" s="235"/>
    </row>
    <row r="110" spans="2:18" ht="19.5" thickBot="1">
      <c r="B110" s="1389"/>
      <c r="C110" s="1389"/>
      <c r="D110" s="1389"/>
      <c r="E110" s="1389"/>
      <c r="F110" s="2933"/>
      <c r="G110" s="1400"/>
      <c r="H110" s="2934"/>
      <c r="I110" s="2935"/>
      <c r="J110" s="2904"/>
      <c r="K110" s="2936"/>
      <c r="L110" s="2937"/>
      <c r="M110" s="2905"/>
      <c r="N110" s="2938"/>
      <c r="P110" s="235"/>
      <c r="Q110" s="2253"/>
      <c r="R110" s="235"/>
    </row>
    <row r="111" spans="2:18" ht="20.25" thickTop="1" thickBot="1">
      <c r="G111" s="1400"/>
      <c r="H111" s="3432" t="s">
        <v>16676</v>
      </c>
      <c r="I111" s="3433"/>
      <c r="J111" s="1400"/>
      <c r="K111" s="3434" t="s">
        <v>16677</v>
      </c>
      <c r="L111" s="3435"/>
      <c r="M111" s="1400"/>
      <c r="P111" s="235"/>
      <c r="Q111" s="2253"/>
      <c r="R111" s="235"/>
    </row>
    <row r="112" spans="2:18" ht="39.75" thickTop="1" thickBot="1">
      <c r="C112" s="2918" t="s">
        <v>2</v>
      </c>
      <c r="D112" s="2919" t="s">
        <v>668</v>
      </c>
      <c r="E112" s="2919" t="s">
        <v>18395</v>
      </c>
      <c r="F112" s="2920" t="s">
        <v>18453</v>
      </c>
      <c r="G112" s="1400"/>
      <c r="H112" s="2921" t="s">
        <v>18454</v>
      </c>
      <c r="I112" s="2922" t="s">
        <v>18455</v>
      </c>
      <c r="J112" s="1400"/>
      <c r="K112" s="2923" t="s">
        <v>18454</v>
      </c>
      <c r="L112" s="2924" t="s">
        <v>18455</v>
      </c>
      <c r="M112" s="1400"/>
      <c r="N112" s="1450" t="s">
        <v>7175</v>
      </c>
      <c r="P112" s="235"/>
      <c r="Q112" s="2253"/>
      <c r="R112" s="235"/>
    </row>
    <row r="113" spans="2:18" ht="20.25" thickTop="1" thickBot="1">
      <c r="B113" s="1451" t="s">
        <v>18456</v>
      </c>
      <c r="C113" s="1386" t="s">
        <v>18747</v>
      </c>
      <c r="D113" s="1386" t="s">
        <v>18458</v>
      </c>
      <c r="E113" s="1386">
        <v>0</v>
      </c>
      <c r="F113" s="2943">
        <v>69</v>
      </c>
      <c r="G113" s="1400"/>
      <c r="H113" s="2944">
        <v>0</v>
      </c>
      <c r="I113" s="1483">
        <f>IFERROR(H113/$F113,0)</f>
        <v>0</v>
      </c>
      <c r="J113" s="1400"/>
      <c r="K113" s="1454">
        <v>0</v>
      </c>
      <c r="L113" s="1455">
        <f>K113/$F113</f>
        <v>0</v>
      </c>
      <c r="M113" s="1400"/>
      <c r="N113" s="2945" t="s">
        <v>18751</v>
      </c>
      <c r="P113" s="235"/>
      <c r="Q113" s="2253"/>
      <c r="R113" s="235"/>
    </row>
    <row r="114" spans="2:18" ht="19.5" thickTop="1">
      <c r="B114" s="1389"/>
      <c r="C114" s="1389"/>
      <c r="D114" s="1389"/>
      <c r="E114" s="1389"/>
      <c r="F114" s="2941"/>
      <c r="G114" s="1400"/>
      <c r="H114" s="2942"/>
      <c r="I114" s="2935"/>
      <c r="J114" s="1400"/>
      <c r="K114" s="2936"/>
      <c r="L114" s="2937"/>
      <c r="M114" s="1400"/>
      <c r="N114" s="2938"/>
      <c r="P114" s="235"/>
      <c r="Q114" s="2253"/>
      <c r="R114" s="235"/>
    </row>
    <row r="115" spans="2:18" ht="25.5">
      <c r="B115" s="1406" t="s">
        <v>9</v>
      </c>
      <c r="C115" s="1389"/>
      <c r="D115" s="1389"/>
      <c r="E115" s="1389"/>
      <c r="F115" s="2941"/>
      <c r="G115" s="1400"/>
      <c r="H115" s="2942"/>
      <c r="I115" s="2935"/>
      <c r="J115" s="1400"/>
      <c r="K115" s="2936"/>
      <c r="L115" s="2937"/>
      <c r="M115" s="1400"/>
      <c r="N115" s="2938"/>
      <c r="P115" s="235"/>
      <c r="Q115" s="2253"/>
      <c r="R115" s="235"/>
    </row>
    <row r="116" spans="2:18" ht="19.5" thickBot="1">
      <c r="B116" s="1389"/>
      <c r="C116" s="1389"/>
      <c r="D116" s="1389"/>
      <c r="E116" s="1389"/>
      <c r="F116" s="2941"/>
      <c r="G116" s="1400"/>
      <c r="H116" s="2942"/>
      <c r="I116" s="2935"/>
      <c r="J116" s="1400"/>
      <c r="K116" s="2936"/>
      <c r="L116" s="2937"/>
      <c r="M116" s="1400"/>
      <c r="N116" s="2938"/>
      <c r="P116" s="235"/>
      <c r="Q116" s="2253"/>
      <c r="R116" s="235"/>
    </row>
    <row r="117" spans="2:18" ht="18.75">
      <c r="B117" s="2860" t="s">
        <v>17480</v>
      </c>
      <c r="C117" s="2861" t="s">
        <v>23743</v>
      </c>
      <c r="D117" s="1389"/>
      <c r="E117" s="1389"/>
      <c r="F117" s="2933"/>
      <c r="G117" s="1400"/>
      <c r="H117" s="2934"/>
      <c r="I117" s="2935"/>
      <c r="J117" s="2904"/>
      <c r="K117" s="2936"/>
      <c r="L117" s="2937"/>
      <c r="M117" s="2905"/>
      <c r="N117" s="2938"/>
      <c r="P117" s="235"/>
      <c r="Q117" s="2253"/>
      <c r="R117" s="235"/>
    </row>
    <row r="118" spans="2:18" ht="19.5" thickBot="1">
      <c r="B118" s="2862" t="s">
        <v>18749</v>
      </c>
      <c r="C118" s="2863">
        <v>35</v>
      </c>
      <c r="D118" s="1389"/>
      <c r="E118" s="1389"/>
      <c r="F118" s="2933"/>
      <c r="G118" s="1400"/>
      <c r="H118" s="2934"/>
      <c r="I118" s="2935"/>
      <c r="J118" s="2904"/>
      <c r="K118" s="2936"/>
      <c r="L118" s="2937"/>
      <c r="M118" s="2905"/>
      <c r="N118" s="2938"/>
      <c r="P118" s="235"/>
      <c r="Q118" s="2253"/>
      <c r="R118" s="235"/>
    </row>
    <row r="119" spans="2:18" ht="19.5" thickBot="1">
      <c r="B119" s="1389"/>
      <c r="C119" s="1389"/>
      <c r="D119" s="1389"/>
      <c r="E119" s="1389"/>
      <c r="F119" s="2933"/>
      <c r="G119" s="1400"/>
      <c r="H119" s="2934"/>
      <c r="I119" s="2935"/>
      <c r="J119" s="2904"/>
      <c r="K119" s="2936"/>
      <c r="L119" s="2937"/>
      <c r="M119" s="2905"/>
      <c r="N119" s="2938"/>
      <c r="P119" s="235"/>
      <c r="Q119" s="2253"/>
      <c r="R119" s="235"/>
    </row>
    <row r="120" spans="2:18" ht="20.25" thickTop="1" thickBot="1">
      <c r="G120" s="1400"/>
      <c r="H120" s="3432" t="s">
        <v>16676</v>
      </c>
      <c r="I120" s="3433"/>
      <c r="J120" s="1400"/>
      <c r="K120" s="3434" t="s">
        <v>16677</v>
      </c>
      <c r="L120" s="3435"/>
      <c r="M120" s="1400"/>
      <c r="P120" s="235"/>
      <c r="Q120" s="2253"/>
      <c r="R120" s="235"/>
    </row>
    <row r="121" spans="2:18" ht="39.75" thickTop="1" thickBot="1">
      <c r="C121" s="2918" t="s">
        <v>2</v>
      </c>
      <c r="D121" s="2919" t="s">
        <v>668</v>
      </c>
      <c r="E121" s="2919" t="s">
        <v>18395</v>
      </c>
      <c r="F121" s="2920" t="s">
        <v>18453</v>
      </c>
      <c r="G121" s="1400"/>
      <c r="H121" s="2921" t="s">
        <v>18454</v>
      </c>
      <c r="I121" s="2922" t="s">
        <v>18455</v>
      </c>
      <c r="J121" s="1400"/>
      <c r="K121" s="2923" t="s">
        <v>18454</v>
      </c>
      <c r="L121" s="2924" t="s">
        <v>18455</v>
      </c>
      <c r="M121" s="1400"/>
      <c r="N121" s="1450" t="s">
        <v>7175</v>
      </c>
      <c r="P121" s="235"/>
      <c r="Q121" s="2253"/>
      <c r="R121" s="235"/>
    </row>
    <row r="122" spans="2:18" ht="26.25" thickTop="1">
      <c r="B122" s="1457" t="s">
        <v>18456</v>
      </c>
      <c r="C122" s="2946" t="s">
        <v>18750</v>
      </c>
      <c r="D122" s="1390" t="s">
        <v>3137</v>
      </c>
      <c r="E122" s="1390">
        <v>0</v>
      </c>
      <c r="F122" s="1503">
        <v>1</v>
      </c>
      <c r="G122" s="1400"/>
      <c r="H122" s="2157">
        <v>0</v>
      </c>
      <c r="I122" s="1475">
        <f>IFERROR(H122/$F122,0)</f>
        <v>0</v>
      </c>
      <c r="J122" s="1400"/>
      <c r="K122" s="2911">
        <v>0</v>
      </c>
      <c r="L122" s="1461">
        <f>K122/$F122</f>
        <v>0</v>
      </c>
      <c r="M122" s="1400"/>
      <c r="N122" s="1463" t="s">
        <v>18752</v>
      </c>
      <c r="P122" s="235"/>
      <c r="Q122" s="2253"/>
      <c r="R122" s="235"/>
    </row>
    <row r="123" spans="2:18" ht="25.5">
      <c r="B123" s="1464" t="s">
        <v>18460</v>
      </c>
      <c r="C123" s="1398" t="s">
        <v>18750</v>
      </c>
      <c r="D123" s="1398" t="s">
        <v>18458</v>
      </c>
      <c r="E123" s="1398">
        <v>0</v>
      </c>
      <c r="F123" s="2947">
        <v>30</v>
      </c>
      <c r="G123" s="1400"/>
      <c r="H123" s="2948">
        <v>0</v>
      </c>
      <c r="I123" s="1465">
        <f>IFERROR(H123/$F123,0)</f>
        <v>0</v>
      </c>
      <c r="J123" s="1400"/>
      <c r="K123" s="1466">
        <v>0</v>
      </c>
      <c r="L123" s="1467">
        <f>K123/$F123</f>
        <v>0</v>
      </c>
      <c r="M123" s="1400"/>
      <c r="N123" s="1468" t="s">
        <v>18754</v>
      </c>
      <c r="P123" s="235"/>
      <c r="Q123" s="2253"/>
      <c r="R123" s="235"/>
    </row>
    <row r="124" spans="2:18" ht="26.25" thickBot="1">
      <c r="B124" s="1446" t="s">
        <v>18463</v>
      </c>
      <c r="C124" s="1391" t="s">
        <v>18753</v>
      </c>
      <c r="D124" s="1391" t="s">
        <v>18458</v>
      </c>
      <c r="E124" s="1391">
        <v>0</v>
      </c>
      <c r="F124" s="2939">
        <v>420</v>
      </c>
      <c r="G124" s="1400"/>
      <c r="H124" s="2940">
        <v>0</v>
      </c>
      <c r="I124" s="1472">
        <f>IFERROR(H124/$F124,0)</f>
        <v>0</v>
      </c>
      <c r="J124" s="1400"/>
      <c r="K124" s="1473">
        <v>0</v>
      </c>
      <c r="L124" s="1474">
        <f>K124/$F124</f>
        <v>0</v>
      </c>
      <c r="M124" s="1400"/>
      <c r="N124" s="1456" t="s">
        <v>18756</v>
      </c>
      <c r="P124" s="235"/>
      <c r="Q124" s="2253"/>
      <c r="R124" s="235"/>
    </row>
    <row r="125" spans="2:18" ht="19.5" thickTop="1">
      <c r="B125" s="1389"/>
      <c r="C125" s="1389"/>
      <c r="D125" s="1389"/>
      <c r="E125" s="1389"/>
      <c r="F125" s="2904"/>
      <c r="G125" s="1400"/>
      <c r="H125" s="2949"/>
      <c r="I125" s="2935"/>
      <c r="J125" s="1400"/>
      <c r="K125" s="2936"/>
      <c r="L125" s="2937"/>
      <c r="M125" s="1400"/>
      <c r="N125" s="2938"/>
      <c r="P125" s="235"/>
      <c r="Q125" s="2253"/>
      <c r="R125" s="235"/>
    </row>
    <row r="126" spans="2:18" ht="25.5">
      <c r="B126" s="1406" t="s">
        <v>11</v>
      </c>
      <c r="C126" s="1389"/>
      <c r="D126" s="1389"/>
      <c r="E126" s="1389"/>
      <c r="F126" s="2933"/>
      <c r="G126" s="1400"/>
      <c r="H126" s="2934"/>
      <c r="I126" s="2935"/>
      <c r="J126" s="2904"/>
      <c r="K126" s="2936"/>
      <c r="L126" s="2937"/>
      <c r="M126" s="2905"/>
      <c r="N126" s="2938"/>
      <c r="P126" s="235"/>
      <c r="Q126" s="2253"/>
      <c r="R126" s="235"/>
    </row>
    <row r="127" spans="2:18" ht="15" thickBot="1">
      <c r="K127" s="1405"/>
      <c r="L127" s="1405"/>
      <c r="P127" s="235"/>
      <c r="Q127" s="2253">
        <f xml:space="preserve"> IF( SUM( S127:S127 ) = 0, 0,#REF! )</f>
        <v>0</v>
      </c>
      <c r="R127" s="235"/>
    </row>
    <row r="128" spans="2:18" ht="20.100000000000001" customHeight="1">
      <c r="B128" s="2860" t="s">
        <v>17474</v>
      </c>
      <c r="C128" s="2861" t="s">
        <v>23743</v>
      </c>
      <c r="K128" s="1405"/>
      <c r="L128" s="1405"/>
      <c r="P128" s="235"/>
      <c r="Q128" s="2253">
        <f xml:space="preserve"> IF( SUM( S128:S128 ) = 0, 0,#REF! )</f>
        <v>0</v>
      </c>
      <c r="R128" s="235"/>
    </row>
    <row r="129" spans="2:18" ht="19.5" thickBot="1">
      <c r="B129" s="2862" t="s">
        <v>18555</v>
      </c>
      <c r="C129" s="2863">
        <v>23</v>
      </c>
      <c r="D129" s="1413"/>
      <c r="E129" s="1413"/>
      <c r="F129" s="1400"/>
      <c r="G129" s="1400"/>
      <c r="H129" s="1400"/>
      <c r="I129" s="1400"/>
      <c r="J129" s="1400"/>
      <c r="K129" s="1407"/>
      <c r="L129" s="1405"/>
      <c r="M129" s="1400"/>
      <c r="P129" s="235"/>
      <c r="Q129" s="2253">
        <f xml:space="preserve"> IF( SUM( S129:S129 ) = 0, 0,#REF! )</f>
        <v>0</v>
      </c>
      <c r="R129" s="235"/>
    </row>
    <row r="130" spans="2:18" ht="20.25" thickTop="1" thickBot="1">
      <c r="B130" s="1413"/>
      <c r="D130" s="1413"/>
      <c r="E130" s="1413"/>
      <c r="F130" s="1400"/>
      <c r="G130" s="1400"/>
      <c r="H130" s="3432" t="s">
        <v>16676</v>
      </c>
      <c r="I130" s="3433"/>
      <c r="J130" s="1400"/>
      <c r="K130" s="3434" t="s">
        <v>16677</v>
      </c>
      <c r="L130" s="3435"/>
      <c r="M130" s="1400"/>
      <c r="P130" s="235"/>
      <c r="Q130" s="2253">
        <f xml:space="preserve"> IF( SUM( S130:S130 ) = 0, 0,#REF! )</f>
        <v>0</v>
      </c>
      <c r="R130" s="235"/>
    </row>
    <row r="131" spans="2:18" ht="39.75" thickTop="1" thickBot="1">
      <c r="C131" s="1396" t="s">
        <v>2</v>
      </c>
      <c r="D131" s="1383" t="s">
        <v>668</v>
      </c>
      <c r="E131" s="1383" t="s">
        <v>18395</v>
      </c>
      <c r="F131" s="1384" t="s">
        <v>18453</v>
      </c>
      <c r="G131" s="1400"/>
      <c r="H131" s="1447" t="s">
        <v>18454</v>
      </c>
      <c r="I131" s="1401" t="s">
        <v>18455</v>
      </c>
      <c r="J131" s="1400"/>
      <c r="K131" s="1448" t="s">
        <v>18454</v>
      </c>
      <c r="L131" s="1449" t="s">
        <v>18455</v>
      </c>
      <c r="M131" s="1400"/>
      <c r="N131" s="1450" t="s">
        <v>7175</v>
      </c>
      <c r="P131" s="235"/>
      <c r="Q131" s="2253">
        <f xml:space="preserve"> IF( SUM( S131:S131 ) = 0, 0,#REF! )</f>
        <v>0</v>
      </c>
      <c r="R131" s="235"/>
    </row>
    <row r="132" spans="2:18" ht="26.25" thickTop="1">
      <c r="B132" s="1457" t="s">
        <v>18456</v>
      </c>
      <c r="C132" s="1486" t="s">
        <v>18755</v>
      </c>
      <c r="D132" s="1390" t="s">
        <v>18458</v>
      </c>
      <c r="E132" s="1390">
        <v>0</v>
      </c>
      <c r="F132" s="1487">
        <v>15</v>
      </c>
      <c r="G132" s="1400"/>
      <c r="H132" s="2146">
        <v>0</v>
      </c>
      <c r="I132" s="1475">
        <f>IFERROR(H132/$F132,0)</f>
        <v>0</v>
      </c>
      <c r="J132" s="2904"/>
      <c r="K132" s="1460">
        <v>0</v>
      </c>
      <c r="L132" s="1461">
        <f>K132/$F132</f>
        <v>0</v>
      </c>
      <c r="M132" s="2905"/>
      <c r="N132" s="1463" t="s">
        <v>18758</v>
      </c>
      <c r="P132" s="235"/>
      <c r="Q132" s="2253">
        <f xml:space="preserve"> IF( SUM( S132:S132 ) = 0, 0,#REF! )</f>
        <v>0</v>
      </c>
      <c r="R132" s="235"/>
    </row>
    <row r="133" spans="2:18" ht="19.5" thickBot="1">
      <c r="B133" s="1446" t="s">
        <v>18460</v>
      </c>
      <c r="C133" s="1391" t="s">
        <v>18757</v>
      </c>
      <c r="D133" s="1391" t="s">
        <v>18458</v>
      </c>
      <c r="E133" s="1391">
        <v>0</v>
      </c>
      <c r="F133" s="1488">
        <v>330</v>
      </c>
      <c r="G133" s="1400"/>
      <c r="H133" s="2148">
        <v>0</v>
      </c>
      <c r="I133" s="1472">
        <f>IFERROR(H133/$F133,0)</f>
        <v>0</v>
      </c>
      <c r="J133" s="2904"/>
      <c r="K133" s="1473">
        <v>0</v>
      </c>
      <c r="L133" s="1474">
        <f>K133/$F133</f>
        <v>0</v>
      </c>
      <c r="M133" s="2905"/>
      <c r="N133" s="1456" t="s">
        <v>18760</v>
      </c>
      <c r="P133" s="235"/>
      <c r="Q133" s="2253">
        <f xml:space="preserve"> IF( SUM( S133:S133 ) = 0, 0,#REF! )</f>
        <v>0</v>
      </c>
      <c r="R133" s="235"/>
    </row>
    <row r="134" spans="2:18" ht="15.75" thickTop="1" thickBot="1">
      <c r="K134" s="1405"/>
      <c r="L134" s="1405"/>
      <c r="P134" s="235"/>
      <c r="Q134" s="2253">
        <f xml:space="preserve"> IF( SUM( S134:S134 ) = 0, 0,#REF! )</f>
        <v>0</v>
      </c>
      <c r="R134" s="235"/>
    </row>
    <row r="135" spans="2:18" ht="20.45" customHeight="1">
      <c r="B135" s="2860" t="s">
        <v>17478</v>
      </c>
      <c r="C135" s="2861" t="s">
        <v>23743</v>
      </c>
      <c r="K135" s="1405"/>
      <c r="L135" s="1405"/>
      <c r="P135" s="235"/>
      <c r="Q135" s="2253">
        <f xml:space="preserve"> IF( SUM( S135:S135 ) = 0, 0,#REF! )</f>
        <v>0</v>
      </c>
      <c r="R135" s="235"/>
    </row>
    <row r="136" spans="2:18" ht="19.5" thickBot="1">
      <c r="B136" s="2862" t="s">
        <v>18664</v>
      </c>
      <c r="C136" s="2863">
        <v>12.01</v>
      </c>
      <c r="D136" s="1413"/>
      <c r="E136" s="1413"/>
      <c r="F136" s="1400"/>
      <c r="G136" s="1400"/>
      <c r="H136" s="1400"/>
      <c r="I136" s="1400"/>
      <c r="J136" s="1400"/>
      <c r="K136" s="1407"/>
      <c r="L136" s="1405"/>
      <c r="M136" s="1400"/>
      <c r="P136" s="235"/>
      <c r="Q136" s="2253">
        <f xml:space="preserve"> IF( SUM( S136:S136 ) = 0, 0,#REF! )</f>
        <v>0</v>
      </c>
      <c r="R136" s="235"/>
    </row>
    <row r="137" spans="2:18" ht="20.25" thickTop="1" thickBot="1">
      <c r="B137" s="1413"/>
      <c r="D137" s="1413"/>
      <c r="E137" s="1413"/>
      <c r="F137" s="1400"/>
      <c r="G137" s="1400"/>
      <c r="H137" s="3437" t="s">
        <v>16676</v>
      </c>
      <c r="I137" s="3438"/>
      <c r="J137" s="1400"/>
      <c r="K137" s="3439" t="s">
        <v>16677</v>
      </c>
      <c r="L137" s="3440"/>
      <c r="M137" s="1400"/>
      <c r="P137" s="235"/>
      <c r="Q137" s="2253">
        <f xml:space="preserve"> IF( SUM( S137:S137 ) = 0, 0,#REF! )</f>
        <v>0</v>
      </c>
      <c r="R137" s="235"/>
    </row>
    <row r="138" spans="2:18" ht="39.75" thickTop="1" thickBot="1">
      <c r="C138" s="2872" t="s">
        <v>2</v>
      </c>
      <c r="D138" s="2873" t="s">
        <v>668</v>
      </c>
      <c r="E138" s="2873" t="s">
        <v>18395</v>
      </c>
      <c r="F138" s="2874" t="s">
        <v>18453</v>
      </c>
      <c r="G138" s="1400"/>
      <c r="H138" s="2875" t="s">
        <v>18454</v>
      </c>
      <c r="I138" s="2876" t="s">
        <v>18455</v>
      </c>
      <c r="J138" s="1400"/>
      <c r="K138" s="2877" t="s">
        <v>18454</v>
      </c>
      <c r="L138" s="2878" t="s">
        <v>18455</v>
      </c>
      <c r="M138" s="1400"/>
      <c r="N138" s="2879" t="s">
        <v>7175</v>
      </c>
      <c r="P138" s="235"/>
      <c r="Q138" s="2253">
        <f xml:space="preserve"> IF( SUM( S138:S138 ) = 0, 0,#REF! )</f>
        <v>0</v>
      </c>
      <c r="R138" s="235"/>
    </row>
    <row r="139" spans="2:18" ht="26.25" thickTop="1">
      <c r="B139" s="2880" t="s">
        <v>18456</v>
      </c>
      <c r="C139" s="2881" t="s">
        <v>18759</v>
      </c>
      <c r="D139" s="2881" t="s">
        <v>18666</v>
      </c>
      <c r="E139" s="2881">
        <v>2</v>
      </c>
      <c r="F139" s="2882">
        <v>0.25</v>
      </c>
      <c r="G139" s="1400"/>
      <c r="H139" s="2883">
        <v>0</v>
      </c>
      <c r="I139" s="2884">
        <f>IFERROR(H139/$F139,0)</f>
        <v>0</v>
      </c>
      <c r="J139" s="1400"/>
      <c r="K139" s="2950">
        <v>0</v>
      </c>
      <c r="L139" s="2951">
        <f>K139/$F139</f>
        <v>0</v>
      </c>
      <c r="M139" s="1400"/>
      <c r="N139" s="2952" t="s">
        <v>18762</v>
      </c>
      <c r="P139" s="235"/>
      <c r="Q139" s="2253">
        <f xml:space="preserve"> IF( SUM( S139:S139 ) = 0, 0,#REF! )</f>
        <v>0</v>
      </c>
      <c r="R139" s="235"/>
    </row>
    <row r="140" spans="2:18" ht="18.75">
      <c r="B140" s="2888" t="s">
        <v>18460</v>
      </c>
      <c r="C140" s="2889" t="s">
        <v>18761</v>
      </c>
      <c r="D140" s="2889" t="s">
        <v>18666</v>
      </c>
      <c r="E140" s="2889">
        <v>2</v>
      </c>
      <c r="F140" s="2890">
        <v>0.25</v>
      </c>
      <c r="G140" s="1400"/>
      <c r="H140" s="2891">
        <v>0</v>
      </c>
      <c r="I140" s="2892">
        <f>IFERROR(H140/$F140,0)</f>
        <v>0</v>
      </c>
      <c r="J140" s="1400"/>
      <c r="K140" s="2953">
        <v>0</v>
      </c>
      <c r="L140" s="2894">
        <f>K140/$F140</f>
        <v>0</v>
      </c>
      <c r="M140" s="1400"/>
      <c r="N140" s="2895" t="s">
        <v>18764</v>
      </c>
      <c r="P140" s="235"/>
      <c r="Q140" s="2253"/>
      <c r="R140" s="235"/>
    </row>
    <row r="141" spans="2:18" ht="25.5">
      <c r="B141" s="2888" t="s">
        <v>18463</v>
      </c>
      <c r="C141" s="2889" t="s">
        <v>18763</v>
      </c>
      <c r="D141" s="2889" t="s">
        <v>18666</v>
      </c>
      <c r="E141" s="2889">
        <v>2</v>
      </c>
      <c r="F141" s="2890">
        <v>0.25</v>
      </c>
      <c r="G141" s="1400"/>
      <c r="H141" s="2891">
        <v>0</v>
      </c>
      <c r="I141" s="2892">
        <f>IFERROR(H141/$F141,0)</f>
        <v>0</v>
      </c>
      <c r="J141" s="1400"/>
      <c r="K141" s="2953">
        <v>0</v>
      </c>
      <c r="L141" s="2894">
        <f>K141/$F141</f>
        <v>0</v>
      </c>
      <c r="M141" s="1400"/>
      <c r="N141" s="2895" t="s">
        <v>18766</v>
      </c>
      <c r="P141" s="235"/>
      <c r="Q141" s="2253"/>
      <c r="R141" s="235"/>
    </row>
    <row r="142" spans="2:18" ht="18.75">
      <c r="B142" s="2888" t="s">
        <v>18466</v>
      </c>
      <c r="C142" s="2889" t="s">
        <v>18765</v>
      </c>
      <c r="D142" s="2889" t="s">
        <v>18666</v>
      </c>
      <c r="E142" s="2889">
        <v>2</v>
      </c>
      <c r="F142" s="2890">
        <v>0.25</v>
      </c>
      <c r="G142" s="1400"/>
      <c r="H142" s="2891">
        <v>0</v>
      </c>
      <c r="I142" s="2892">
        <f>IFERROR(H142/$F142,0)</f>
        <v>0</v>
      </c>
      <c r="J142" s="1400"/>
      <c r="K142" s="2953">
        <v>0</v>
      </c>
      <c r="L142" s="2894">
        <f>K142/$F142</f>
        <v>0</v>
      </c>
      <c r="M142" s="1400"/>
      <c r="N142" s="2895" t="s">
        <v>18768</v>
      </c>
      <c r="P142" s="235"/>
      <c r="Q142" s="2253"/>
      <c r="R142" s="235"/>
    </row>
    <row r="143" spans="2:18" ht="26.25" thickBot="1">
      <c r="B143" s="2896" t="s">
        <v>18469</v>
      </c>
      <c r="C143" s="2897" t="s">
        <v>18767</v>
      </c>
      <c r="D143" s="2897" t="s">
        <v>18666</v>
      </c>
      <c r="E143" s="2897">
        <v>2</v>
      </c>
      <c r="F143" s="2898">
        <v>0.25</v>
      </c>
      <c r="G143" s="1400"/>
      <c r="H143" s="2899">
        <v>0</v>
      </c>
      <c r="I143" s="2900">
        <f>IFERROR(H143/$F143,0)</f>
        <v>0</v>
      </c>
      <c r="J143" s="1400"/>
      <c r="K143" s="2954">
        <v>0</v>
      </c>
      <c r="L143" s="2902">
        <f>K143/$F143</f>
        <v>0</v>
      </c>
      <c r="M143" s="1400"/>
      <c r="N143" s="2903" t="s">
        <v>18770</v>
      </c>
      <c r="P143" s="235"/>
      <c r="Q143" s="2253"/>
      <c r="R143" s="235"/>
    </row>
    <row r="144" spans="2:18" ht="15.75" thickTop="1" thickBot="1">
      <c r="K144" s="1405"/>
      <c r="L144" s="1405"/>
      <c r="P144" s="235"/>
      <c r="Q144" s="2253">
        <f xml:space="preserve"> IF( SUM( S144:S144 ) = 0, 0,#REF! )</f>
        <v>0</v>
      </c>
      <c r="R144" s="235"/>
    </row>
    <row r="145" spans="2:18" ht="18.75">
      <c r="B145" s="2860" t="s">
        <v>17493</v>
      </c>
      <c r="C145" s="2861" t="s">
        <v>23743</v>
      </c>
      <c r="F145" s="1400"/>
      <c r="G145" s="1400"/>
      <c r="H145" s="1400"/>
      <c r="I145" s="1400"/>
      <c r="J145" s="1400"/>
      <c r="K145" s="1407"/>
      <c r="L145" s="1405"/>
      <c r="M145" s="1400"/>
      <c r="P145" s="235"/>
      <c r="Q145" s="2253">
        <f xml:space="preserve"> IF( SUM( S145:S145 ) = 0, 0,#REF! )</f>
        <v>0</v>
      </c>
      <c r="R145" s="235"/>
    </row>
    <row r="146" spans="2:18" ht="19.5" thickBot="1">
      <c r="B146" s="2862" t="s">
        <v>18769</v>
      </c>
      <c r="C146" s="2863">
        <v>5.65</v>
      </c>
      <c r="D146" s="1413"/>
      <c r="E146" s="1413"/>
      <c r="F146" s="1400"/>
      <c r="G146" s="1400"/>
      <c r="H146" s="1400"/>
      <c r="I146" s="1400"/>
      <c r="J146" s="1400"/>
      <c r="K146" s="1407"/>
      <c r="L146" s="1405"/>
      <c r="M146" s="1400"/>
      <c r="P146" s="235"/>
      <c r="Q146" s="2253">
        <f xml:space="preserve"> IF( SUM( S146:S146 ) = 0, 0,#REF! )</f>
        <v>0</v>
      </c>
      <c r="R146" s="235"/>
    </row>
    <row r="147" spans="2:18" ht="20.25" thickTop="1" thickBot="1">
      <c r="D147" s="1413"/>
      <c r="E147" s="1413"/>
      <c r="F147" s="1400"/>
      <c r="G147" s="1400"/>
      <c r="H147" s="3432" t="s">
        <v>16676</v>
      </c>
      <c r="I147" s="3433"/>
      <c r="J147" s="1400"/>
      <c r="K147" s="3434" t="s">
        <v>16677</v>
      </c>
      <c r="L147" s="3435"/>
      <c r="M147" s="1400"/>
      <c r="P147" s="235"/>
      <c r="Q147" s="2253">
        <f xml:space="preserve"> IF( SUM( S147:S147 ) = 0, 0,#REF! )</f>
        <v>0</v>
      </c>
      <c r="R147" s="235"/>
    </row>
    <row r="148" spans="2:18" ht="39.75" thickTop="1" thickBot="1">
      <c r="C148" s="1396" t="s">
        <v>2</v>
      </c>
      <c r="D148" s="1383" t="s">
        <v>668</v>
      </c>
      <c r="E148" s="1383" t="s">
        <v>18395</v>
      </c>
      <c r="F148" s="1384" t="s">
        <v>18453</v>
      </c>
      <c r="G148" s="1400"/>
      <c r="H148" s="1447" t="s">
        <v>18454</v>
      </c>
      <c r="I148" s="1401" t="s">
        <v>18455</v>
      </c>
      <c r="J148" s="1400"/>
      <c r="K148" s="1448" t="s">
        <v>18454</v>
      </c>
      <c r="L148" s="1449" t="s">
        <v>18455</v>
      </c>
      <c r="M148" s="1400"/>
      <c r="N148" s="1450" t="s">
        <v>7175</v>
      </c>
      <c r="P148" s="235"/>
      <c r="Q148" s="2253">
        <f xml:space="preserve"> IF( SUM( S148:S148 ) = 0, 0,#REF! )</f>
        <v>0</v>
      </c>
      <c r="R148" s="235"/>
    </row>
    <row r="149" spans="2:18" ht="26.25" thickTop="1">
      <c r="B149" s="1457" t="s">
        <v>18456</v>
      </c>
      <c r="C149" s="1390" t="s">
        <v>18682</v>
      </c>
      <c r="D149" s="1390" t="s">
        <v>18458</v>
      </c>
      <c r="E149" s="1390">
        <v>0</v>
      </c>
      <c r="F149" s="2906">
        <v>36447</v>
      </c>
      <c r="G149" s="1400"/>
      <c r="H149" s="2146">
        <v>0</v>
      </c>
      <c r="I149" s="1475">
        <f t="shared" ref="I149:I161" si="4">IFERROR(H149/$F149,0)</f>
        <v>0</v>
      </c>
      <c r="J149" s="2904"/>
      <c r="K149" s="1460">
        <v>0</v>
      </c>
      <c r="L149" s="1461">
        <f t="shared" ref="L149:L161" si="5">K149/$F149</f>
        <v>0</v>
      </c>
      <c r="M149" s="2905"/>
      <c r="N149" s="1463" t="s">
        <v>18772</v>
      </c>
      <c r="P149" s="235"/>
      <c r="Q149" s="2253">
        <f xml:space="preserve"> IF( SUM( S149:S149 ) = 0, 0,#REF! )</f>
        <v>0</v>
      </c>
      <c r="R149" s="235"/>
    </row>
    <row r="150" spans="2:18" ht="25.5">
      <c r="B150" s="1464" t="s">
        <v>18460</v>
      </c>
      <c r="C150" s="1398" t="s">
        <v>18771</v>
      </c>
      <c r="D150" s="1398" t="s">
        <v>18458</v>
      </c>
      <c r="E150" s="1398">
        <v>0</v>
      </c>
      <c r="F150" s="2907">
        <v>49632</v>
      </c>
      <c r="G150" s="1400"/>
      <c r="H150" s="2147">
        <v>0</v>
      </c>
      <c r="I150" s="1465">
        <f t="shared" si="4"/>
        <v>0</v>
      </c>
      <c r="J150" s="2904"/>
      <c r="K150" s="1466">
        <v>0</v>
      </c>
      <c r="L150" s="1467">
        <f t="shared" si="5"/>
        <v>0</v>
      </c>
      <c r="M150" s="2905"/>
      <c r="N150" s="1468" t="s">
        <v>18774</v>
      </c>
      <c r="P150" s="235"/>
      <c r="Q150" s="2253">
        <f xml:space="preserve"> IF( SUM( S150:S150 ) = 0, 0,#REF! )</f>
        <v>0</v>
      </c>
      <c r="R150" s="235"/>
    </row>
    <row r="151" spans="2:18" ht="25.5">
      <c r="B151" s="1464" t="s">
        <v>18463</v>
      </c>
      <c r="C151" s="1398" t="s">
        <v>18773</v>
      </c>
      <c r="D151" s="1398" t="s">
        <v>18458</v>
      </c>
      <c r="E151" s="1398">
        <v>0</v>
      </c>
      <c r="F151" s="2907">
        <v>21470</v>
      </c>
      <c r="G151" s="1400"/>
      <c r="H151" s="2147">
        <v>0</v>
      </c>
      <c r="I151" s="1465">
        <f t="shared" si="4"/>
        <v>0</v>
      </c>
      <c r="J151" s="2904"/>
      <c r="K151" s="1466">
        <v>0</v>
      </c>
      <c r="L151" s="1467">
        <f t="shared" si="5"/>
        <v>0</v>
      </c>
      <c r="M151" s="2905"/>
      <c r="N151" s="1468" t="s">
        <v>18775</v>
      </c>
      <c r="P151" s="235"/>
      <c r="Q151" s="2253">
        <f xml:space="preserve"> IF( SUM( S151:S151 ) = 0, 0,#REF! )</f>
        <v>0</v>
      </c>
      <c r="R151" s="235"/>
    </row>
    <row r="152" spans="2:18" ht="25.5">
      <c r="B152" s="1464" t="s">
        <v>18466</v>
      </c>
      <c r="C152" s="1398" t="s">
        <v>18727</v>
      </c>
      <c r="D152" s="1398" t="s">
        <v>18458</v>
      </c>
      <c r="E152" s="1398">
        <v>0</v>
      </c>
      <c r="F152" s="2907">
        <v>57500</v>
      </c>
      <c r="G152" s="1400"/>
      <c r="H152" s="2147">
        <v>0</v>
      </c>
      <c r="I152" s="1465">
        <f t="shared" si="4"/>
        <v>0</v>
      </c>
      <c r="J152" s="2904"/>
      <c r="K152" s="1466">
        <v>0</v>
      </c>
      <c r="L152" s="1467">
        <f t="shared" si="5"/>
        <v>0</v>
      </c>
      <c r="M152" s="2905"/>
      <c r="N152" s="1468" t="s">
        <v>18777</v>
      </c>
      <c r="P152" s="235"/>
      <c r="Q152" s="2253">
        <f xml:space="preserve"> IF( SUM( S152:S152 ) = 0, 0,#REF! )</f>
        <v>0</v>
      </c>
      <c r="R152" s="235"/>
    </row>
    <row r="153" spans="2:18" ht="25.5">
      <c r="B153" s="1464" t="s">
        <v>18469</v>
      </c>
      <c r="C153" s="1398" t="s">
        <v>18776</v>
      </c>
      <c r="D153" s="1398" t="s">
        <v>18458</v>
      </c>
      <c r="E153" s="1398">
        <v>0</v>
      </c>
      <c r="F153" s="2907">
        <v>18000</v>
      </c>
      <c r="G153" s="1400"/>
      <c r="H153" s="2147">
        <v>0</v>
      </c>
      <c r="I153" s="1465">
        <f t="shared" si="4"/>
        <v>0</v>
      </c>
      <c r="J153" s="2904"/>
      <c r="K153" s="1466">
        <v>0</v>
      </c>
      <c r="L153" s="1467">
        <f t="shared" si="5"/>
        <v>0</v>
      </c>
      <c r="M153" s="2905"/>
      <c r="N153" s="1468" t="s">
        <v>18778</v>
      </c>
      <c r="P153" s="235"/>
      <c r="Q153" s="2253">
        <f xml:space="preserve"> IF( SUM( S153:S153 ) = 0, 0,#REF! )</f>
        <v>0</v>
      </c>
      <c r="R153" s="235"/>
    </row>
    <row r="154" spans="2:18" ht="25.5">
      <c r="B154" s="1464" t="s">
        <v>18472</v>
      </c>
      <c r="C154" s="1398" t="s">
        <v>18692</v>
      </c>
      <c r="D154" s="1398" t="s">
        <v>18458</v>
      </c>
      <c r="E154" s="1398">
        <v>0</v>
      </c>
      <c r="F154" s="2907">
        <v>8954</v>
      </c>
      <c r="G154" s="1400"/>
      <c r="H154" s="2147">
        <v>0</v>
      </c>
      <c r="I154" s="1465">
        <f t="shared" si="4"/>
        <v>0</v>
      </c>
      <c r="J154" s="2904"/>
      <c r="K154" s="1466">
        <v>0</v>
      </c>
      <c r="L154" s="1467">
        <f t="shared" si="5"/>
        <v>0</v>
      </c>
      <c r="M154" s="2905"/>
      <c r="N154" s="1468" t="s">
        <v>18779</v>
      </c>
      <c r="P154" s="235"/>
      <c r="Q154" s="2253">
        <f xml:space="preserve"> IF( SUM( S154:S154 ) = 0, 0,#REF! )</f>
        <v>0</v>
      </c>
      <c r="R154" s="235"/>
    </row>
    <row r="155" spans="2:18" ht="25.5">
      <c r="B155" s="1464" t="s">
        <v>18475</v>
      </c>
      <c r="C155" s="1398" t="s">
        <v>18694</v>
      </c>
      <c r="D155" s="1398" t="s">
        <v>18458</v>
      </c>
      <c r="E155" s="1398">
        <v>0</v>
      </c>
      <c r="F155" s="2907">
        <v>31160</v>
      </c>
      <c r="G155" s="1400"/>
      <c r="H155" s="2147">
        <v>0</v>
      </c>
      <c r="I155" s="1465">
        <f t="shared" si="4"/>
        <v>0</v>
      </c>
      <c r="J155" s="2904"/>
      <c r="K155" s="1466">
        <v>0</v>
      </c>
      <c r="L155" s="1467">
        <f t="shared" si="5"/>
        <v>0</v>
      </c>
      <c r="M155" s="2905"/>
      <c r="N155" s="1468" t="s">
        <v>18781</v>
      </c>
      <c r="P155" s="235"/>
      <c r="Q155" s="2253"/>
      <c r="R155" s="235"/>
    </row>
    <row r="156" spans="2:18" ht="18.75">
      <c r="B156" s="1464" t="s">
        <v>18478</v>
      </c>
      <c r="C156" s="1398" t="s">
        <v>18780</v>
      </c>
      <c r="D156" s="1398" t="s">
        <v>18458</v>
      </c>
      <c r="E156" s="1398">
        <v>0</v>
      </c>
      <c r="F156" s="2908">
        <v>29866</v>
      </c>
      <c r="G156" s="1400"/>
      <c r="H156" s="2147">
        <v>0</v>
      </c>
      <c r="I156" s="1465">
        <f t="shared" si="4"/>
        <v>0</v>
      </c>
      <c r="J156" s="2904"/>
      <c r="K156" s="1466">
        <v>0</v>
      </c>
      <c r="L156" s="1467">
        <f t="shared" si="5"/>
        <v>0</v>
      </c>
      <c r="M156" s="2905"/>
      <c r="N156" s="1468" t="s">
        <v>18782</v>
      </c>
      <c r="P156" s="235"/>
      <c r="Q156" s="2253"/>
      <c r="R156" s="235"/>
    </row>
    <row r="157" spans="2:18" ht="18.75">
      <c r="B157" s="1464" t="s">
        <v>18481</v>
      </c>
      <c r="C157" s="1398" t="s">
        <v>18696</v>
      </c>
      <c r="D157" s="1398" t="s">
        <v>18458</v>
      </c>
      <c r="E157" s="1398">
        <v>0</v>
      </c>
      <c r="F157" s="2907">
        <v>604307</v>
      </c>
      <c r="G157" s="1400"/>
      <c r="H157" s="2147">
        <v>0</v>
      </c>
      <c r="I157" s="1465">
        <f t="shared" si="4"/>
        <v>0</v>
      </c>
      <c r="J157" s="2904"/>
      <c r="K157" s="1466">
        <v>0</v>
      </c>
      <c r="L157" s="1467">
        <f t="shared" si="5"/>
        <v>0</v>
      </c>
      <c r="M157" s="2905"/>
      <c r="N157" s="1468" t="s">
        <v>18783</v>
      </c>
      <c r="P157" s="235"/>
      <c r="Q157" s="2253"/>
      <c r="R157" s="235"/>
    </row>
    <row r="158" spans="2:18" ht="18.75">
      <c r="B158" s="1464" t="s">
        <v>18507</v>
      </c>
      <c r="C158" s="1398" t="s">
        <v>18698</v>
      </c>
      <c r="D158" s="1398" t="s">
        <v>18458</v>
      </c>
      <c r="E158" s="1398">
        <v>0</v>
      </c>
      <c r="F158" s="2907">
        <v>214599</v>
      </c>
      <c r="G158" s="1400"/>
      <c r="H158" s="2147">
        <v>0</v>
      </c>
      <c r="I158" s="1465">
        <f t="shared" si="4"/>
        <v>0</v>
      </c>
      <c r="J158" s="2904"/>
      <c r="K158" s="1466">
        <v>0</v>
      </c>
      <c r="L158" s="1467">
        <f t="shared" si="5"/>
        <v>0</v>
      </c>
      <c r="M158" s="2905"/>
      <c r="N158" s="1468" t="s">
        <v>18784</v>
      </c>
      <c r="P158" s="235"/>
      <c r="Q158" s="2253"/>
      <c r="R158" s="235"/>
    </row>
    <row r="159" spans="2:18" ht="18.75">
      <c r="B159" s="1464" t="s">
        <v>18510</v>
      </c>
      <c r="C159" s="1398" t="s">
        <v>18700</v>
      </c>
      <c r="D159" s="1398" t="s">
        <v>18458</v>
      </c>
      <c r="E159" s="1398">
        <v>0</v>
      </c>
      <c r="F159" s="2907">
        <v>96970</v>
      </c>
      <c r="G159" s="1400"/>
      <c r="H159" s="2147">
        <v>0</v>
      </c>
      <c r="I159" s="1465">
        <f t="shared" si="4"/>
        <v>0</v>
      </c>
      <c r="J159" s="2904"/>
      <c r="K159" s="1466">
        <v>0</v>
      </c>
      <c r="L159" s="1467">
        <f t="shared" si="5"/>
        <v>0</v>
      </c>
      <c r="M159" s="2905"/>
      <c r="N159" s="1468" t="s">
        <v>18785</v>
      </c>
      <c r="P159" s="235"/>
      <c r="Q159" s="2253"/>
      <c r="R159" s="235"/>
    </row>
    <row r="160" spans="2:18" ht="25.5">
      <c r="B160" s="1464" t="s">
        <v>18513</v>
      </c>
      <c r="C160" s="1398" t="s">
        <v>18639</v>
      </c>
      <c r="D160" s="1398" t="s">
        <v>18702</v>
      </c>
      <c r="E160" s="1398">
        <v>2</v>
      </c>
      <c r="F160" s="2909">
        <v>0.2</v>
      </c>
      <c r="G160" s="1400"/>
      <c r="H160" s="2910">
        <v>0</v>
      </c>
      <c r="I160" s="1465">
        <f t="shared" si="4"/>
        <v>0</v>
      </c>
      <c r="J160" s="2904"/>
      <c r="K160" s="2931">
        <v>0</v>
      </c>
      <c r="L160" s="1467">
        <f t="shared" si="5"/>
        <v>0</v>
      </c>
      <c r="M160" s="2905"/>
      <c r="N160" s="1468" t="s">
        <v>18786</v>
      </c>
      <c r="P160" s="235"/>
      <c r="Q160" s="2253">
        <f xml:space="preserve"> IF( SUM( S160:S160 ) = 0, 0,#REF! )</f>
        <v>0</v>
      </c>
      <c r="R160" s="235"/>
    </row>
    <row r="161" spans="2:18" ht="26.25" thickBot="1">
      <c r="B161" s="1446" t="s">
        <v>18704</v>
      </c>
      <c r="C161" s="1391" t="s">
        <v>18641</v>
      </c>
      <c r="D161" s="1391" t="s">
        <v>18705</v>
      </c>
      <c r="E161" s="1391">
        <v>3</v>
      </c>
      <c r="F161" s="1479">
        <v>0.125</v>
      </c>
      <c r="G161" s="1400"/>
      <c r="H161" s="2152">
        <v>0</v>
      </c>
      <c r="I161" s="1472">
        <f t="shared" si="4"/>
        <v>0</v>
      </c>
      <c r="J161" s="2904"/>
      <c r="K161" s="2955">
        <v>0</v>
      </c>
      <c r="L161" s="1474">
        <f t="shared" si="5"/>
        <v>0</v>
      </c>
      <c r="M161" s="2905"/>
      <c r="N161" s="1456" t="s">
        <v>18789</v>
      </c>
      <c r="P161" s="235"/>
      <c r="Q161" s="2253">
        <f xml:space="preserve"> IF( SUM( S161:S161 ) = 0, 0,#REF! )</f>
        <v>0</v>
      </c>
      <c r="R161" s="235"/>
    </row>
    <row r="162" spans="2:18" ht="20.25" thickTop="1" thickBot="1">
      <c r="B162" s="1389"/>
      <c r="C162" s="1389"/>
      <c r="D162" s="1389"/>
      <c r="E162" s="1389"/>
      <c r="F162" s="2933"/>
      <c r="G162" s="1400"/>
      <c r="H162" s="2934"/>
      <c r="I162" s="2935"/>
      <c r="J162" s="2904"/>
      <c r="K162" s="2936"/>
      <c r="L162" s="2937"/>
      <c r="M162" s="2905"/>
      <c r="N162" s="2938"/>
      <c r="P162" s="235"/>
      <c r="Q162" s="2253"/>
      <c r="R162" s="235"/>
    </row>
    <row r="163" spans="2:18" ht="18.75">
      <c r="B163" s="2860" t="s">
        <v>17495</v>
      </c>
      <c r="C163" s="2861" t="s">
        <v>23743</v>
      </c>
      <c r="F163" s="1400"/>
      <c r="G163" s="1400"/>
      <c r="H163" s="1400"/>
      <c r="I163" s="1400"/>
      <c r="J163" s="1400"/>
      <c r="K163" s="1407"/>
      <c r="L163" s="1405"/>
      <c r="M163" s="1400"/>
      <c r="P163" s="235"/>
      <c r="Q163" s="2253">
        <f xml:space="preserve"> IF( SUM( S163:S163 ) = 0, 0,#REF! )</f>
        <v>0</v>
      </c>
      <c r="R163" s="235"/>
    </row>
    <row r="164" spans="2:18" ht="19.5" thickBot="1">
      <c r="B164" s="2862" t="s">
        <v>18787</v>
      </c>
      <c r="C164" s="2863">
        <v>8.51</v>
      </c>
      <c r="D164" s="1413"/>
      <c r="E164" s="1413"/>
      <c r="F164" s="1400"/>
      <c r="G164" s="1400"/>
      <c r="H164" s="1400"/>
      <c r="I164" s="1400"/>
      <c r="J164" s="1400"/>
      <c r="K164" s="1407"/>
      <c r="L164" s="1405"/>
      <c r="M164" s="1400"/>
      <c r="P164" s="235"/>
      <c r="Q164" s="2253">
        <f xml:space="preserve"> IF( SUM( S164:S164 ) = 0, 0,#REF! )</f>
        <v>0</v>
      </c>
      <c r="R164" s="235"/>
    </row>
    <row r="165" spans="2:18" ht="20.25" thickTop="1" thickBot="1">
      <c r="B165" s="1413"/>
      <c r="D165" s="1413"/>
      <c r="E165" s="1413"/>
      <c r="F165" s="1400"/>
      <c r="G165" s="1400"/>
      <c r="H165" s="3432" t="s">
        <v>16676</v>
      </c>
      <c r="I165" s="3433"/>
      <c r="J165" s="1400"/>
      <c r="K165" s="3434" t="s">
        <v>16677</v>
      </c>
      <c r="L165" s="3435"/>
      <c r="M165" s="1400"/>
      <c r="P165" s="235"/>
      <c r="Q165" s="2253">
        <f xml:space="preserve"> IF( SUM( S165:S165 ) = 0, 0,#REF! )</f>
        <v>0</v>
      </c>
      <c r="R165" s="235"/>
    </row>
    <row r="166" spans="2:18" ht="39.75" thickTop="1" thickBot="1">
      <c r="C166" s="1396" t="s">
        <v>2</v>
      </c>
      <c r="D166" s="1383" t="s">
        <v>668</v>
      </c>
      <c r="E166" s="1383" t="s">
        <v>18395</v>
      </c>
      <c r="F166" s="1384" t="s">
        <v>18453</v>
      </c>
      <c r="G166" s="1400"/>
      <c r="H166" s="1447" t="s">
        <v>18454</v>
      </c>
      <c r="I166" s="1401" t="s">
        <v>18455</v>
      </c>
      <c r="J166" s="1400"/>
      <c r="K166" s="1448" t="s">
        <v>18454</v>
      </c>
      <c r="L166" s="1449" t="s">
        <v>18455</v>
      </c>
      <c r="M166" s="1400"/>
      <c r="N166" s="1450" t="s">
        <v>7175</v>
      </c>
      <c r="P166" s="235"/>
      <c r="Q166" s="2253">
        <f xml:space="preserve"> IF( SUM( S166:S166 ) = 0, 0,#REF! )</f>
        <v>0</v>
      </c>
      <c r="R166" s="235"/>
    </row>
    <row r="167" spans="2:18" ht="20.25" thickTop="1" thickBot="1">
      <c r="B167" s="1451" t="s">
        <v>18456</v>
      </c>
      <c r="C167" s="1386" t="s">
        <v>18788</v>
      </c>
      <c r="D167" s="1386" t="s">
        <v>18458</v>
      </c>
      <c r="E167" s="1386">
        <v>0</v>
      </c>
      <c r="F167" s="2956">
        <v>4835</v>
      </c>
      <c r="G167" s="1400"/>
      <c r="H167" s="2145">
        <v>0</v>
      </c>
      <c r="I167" s="1483">
        <f>IFERROR(H167/$F167,0)</f>
        <v>0</v>
      </c>
      <c r="J167" s="2904"/>
      <c r="K167" s="1454">
        <v>0</v>
      </c>
      <c r="L167" s="1455">
        <f>K167/$F167</f>
        <v>0</v>
      </c>
      <c r="M167" s="2905"/>
      <c r="N167" s="2945" t="s">
        <v>18793</v>
      </c>
      <c r="P167" s="235"/>
      <c r="Q167" s="2253">
        <f xml:space="preserve"> IF( SUM( S167:S167 ) = 0, 0,#REF! )</f>
        <v>0</v>
      </c>
      <c r="R167" s="235"/>
    </row>
    <row r="168" spans="2:18" ht="19.5" thickTop="1">
      <c r="B168" s="1389"/>
      <c r="C168" s="1389"/>
      <c r="D168" s="1389"/>
      <c r="E168" s="1389"/>
      <c r="F168" s="1389"/>
      <c r="G168" s="1400"/>
      <c r="H168" s="2957"/>
      <c r="I168" s="2935"/>
      <c r="J168" s="2904"/>
      <c r="K168" s="2936"/>
      <c r="L168" s="2937"/>
      <c r="M168" s="2905"/>
      <c r="N168" s="2938"/>
      <c r="P168" s="235"/>
      <c r="Q168" s="2253"/>
      <c r="R168" s="235"/>
    </row>
    <row r="169" spans="2:18" ht="25.5">
      <c r="B169" s="1406" t="s">
        <v>8</v>
      </c>
      <c r="C169" s="1389"/>
      <c r="D169" s="1389"/>
      <c r="E169" s="1389"/>
      <c r="F169" s="1389"/>
      <c r="G169" s="1400"/>
      <c r="H169" s="2957"/>
      <c r="I169" s="2935"/>
      <c r="J169" s="2904"/>
      <c r="K169" s="2936"/>
      <c r="L169" s="2937"/>
      <c r="M169" s="2905"/>
      <c r="N169" s="2938"/>
      <c r="P169" s="235"/>
      <c r="Q169" s="2253"/>
      <c r="R169" s="235"/>
    </row>
    <row r="170" spans="2:18" ht="15" thickBot="1">
      <c r="K170" s="1405"/>
      <c r="L170" s="1405"/>
      <c r="P170" s="235"/>
      <c r="Q170" s="2253">
        <f xml:space="preserve"> IF( SUM( S170:S170 ) = 0, 0,#REF! )</f>
        <v>0</v>
      </c>
      <c r="R170" s="235"/>
    </row>
    <row r="171" spans="2:18" ht="18.75">
      <c r="B171" s="2860" t="s">
        <v>18790</v>
      </c>
      <c r="C171" s="2861" t="s">
        <v>23743</v>
      </c>
      <c r="F171" s="1400"/>
      <c r="G171" s="1400"/>
      <c r="H171" s="1400"/>
      <c r="I171" s="1400"/>
      <c r="J171" s="1400"/>
      <c r="K171" s="1407"/>
      <c r="L171" s="1405"/>
      <c r="M171" s="1400"/>
      <c r="P171" s="235"/>
      <c r="Q171" s="2253">
        <f xml:space="preserve"> IF( SUM( S171:S171 ) = 0, 0,#REF! )</f>
        <v>0</v>
      </c>
      <c r="R171" s="235"/>
    </row>
    <row r="172" spans="2:18" ht="39" thickBot="1">
      <c r="B172" s="2862" t="s">
        <v>18791</v>
      </c>
      <c r="C172" s="2863">
        <v>18.5</v>
      </c>
      <c r="D172" s="1413"/>
      <c r="E172" s="1413"/>
      <c r="F172" s="1400"/>
      <c r="G172" s="1400"/>
      <c r="H172" s="1400"/>
      <c r="I172" s="1400"/>
      <c r="J172" s="1400"/>
      <c r="K172" s="1407"/>
      <c r="L172" s="1405"/>
      <c r="M172" s="1400"/>
      <c r="P172" s="235"/>
      <c r="Q172" s="2253">
        <f xml:space="preserve"> IF( SUM( S172:S172 ) = 0, 0,#REF! )</f>
        <v>0</v>
      </c>
      <c r="R172" s="235"/>
    </row>
    <row r="173" spans="2:18" ht="20.25" thickTop="1" thickBot="1">
      <c r="B173" s="1413"/>
      <c r="D173" s="1413"/>
      <c r="E173" s="1413"/>
      <c r="F173" s="1400"/>
      <c r="G173" s="1400"/>
      <c r="H173" s="3437" t="s">
        <v>16676</v>
      </c>
      <c r="I173" s="3438"/>
      <c r="J173" s="1400"/>
      <c r="K173" s="3439" t="s">
        <v>16677</v>
      </c>
      <c r="L173" s="3440"/>
      <c r="M173" s="1400"/>
      <c r="P173" s="235"/>
      <c r="Q173" s="2253">
        <f xml:space="preserve"> IF( SUM( S173:S173 ) = 0, 0,#REF! )</f>
        <v>0</v>
      </c>
      <c r="R173" s="235"/>
    </row>
    <row r="174" spans="2:18" ht="39.75" thickTop="1" thickBot="1">
      <c r="C174" s="2872" t="s">
        <v>2</v>
      </c>
      <c r="D174" s="2873" t="s">
        <v>668</v>
      </c>
      <c r="E174" s="2873" t="s">
        <v>18395</v>
      </c>
      <c r="F174" s="2874" t="s">
        <v>18453</v>
      </c>
      <c r="G174" s="1400"/>
      <c r="H174" s="2875" t="s">
        <v>18454</v>
      </c>
      <c r="I174" s="2876" t="s">
        <v>18455</v>
      </c>
      <c r="J174" s="1400"/>
      <c r="K174" s="2877" t="s">
        <v>18454</v>
      </c>
      <c r="L174" s="2878" t="s">
        <v>18455</v>
      </c>
      <c r="M174" s="1400"/>
      <c r="N174" s="2879" t="s">
        <v>7175</v>
      </c>
      <c r="P174" s="235"/>
      <c r="Q174" s="2253">
        <f xml:space="preserve"> IF( SUM( S174:S174 ) = 0, 0,#REF! )</f>
        <v>0</v>
      </c>
      <c r="R174" s="235"/>
    </row>
    <row r="175" spans="2:18" ht="19.5" thickTop="1">
      <c r="B175" s="2880" t="s">
        <v>18456</v>
      </c>
      <c r="C175" s="2881" t="s">
        <v>18792</v>
      </c>
      <c r="D175" s="2881" t="s">
        <v>18666</v>
      </c>
      <c r="E175" s="2881">
        <v>2</v>
      </c>
      <c r="F175" s="2882">
        <v>0.25</v>
      </c>
      <c r="G175" s="1400"/>
      <c r="H175" s="2883">
        <v>0</v>
      </c>
      <c r="I175" s="2884">
        <f t="shared" ref="I175:I180" si="6">IFERROR(H175/$F175,0)</f>
        <v>0</v>
      </c>
      <c r="J175" s="1400"/>
      <c r="K175" s="2950">
        <v>0</v>
      </c>
      <c r="L175" s="2951">
        <f t="shared" ref="L175:L180" si="7">K175/$F175</f>
        <v>0</v>
      </c>
      <c r="M175" s="1400"/>
      <c r="N175" s="2952" t="s">
        <v>18795</v>
      </c>
      <c r="P175" s="235"/>
      <c r="Q175" s="2253">
        <f xml:space="preserve"> IF( SUM( S175:S175 ) = 0, 0,#REF! )</f>
        <v>0</v>
      </c>
      <c r="R175" s="235"/>
    </row>
    <row r="176" spans="2:18" ht="25.5">
      <c r="B176" s="2888" t="s">
        <v>18460</v>
      </c>
      <c r="C176" s="2889" t="s">
        <v>18794</v>
      </c>
      <c r="D176" s="2889" t="s">
        <v>18666</v>
      </c>
      <c r="E176" s="2889">
        <v>2</v>
      </c>
      <c r="F176" s="2890">
        <v>0.25</v>
      </c>
      <c r="G176" s="1400"/>
      <c r="H176" s="2891">
        <v>0</v>
      </c>
      <c r="I176" s="2892">
        <f t="shared" si="6"/>
        <v>0</v>
      </c>
      <c r="J176" s="1400"/>
      <c r="K176" s="2953">
        <v>0</v>
      </c>
      <c r="L176" s="2894">
        <f t="shared" si="7"/>
        <v>0</v>
      </c>
      <c r="M176" s="1400"/>
      <c r="N176" s="2895" t="s">
        <v>18797</v>
      </c>
      <c r="P176" s="235"/>
      <c r="Q176" s="2253">
        <f xml:space="preserve"> IF( SUM( S176:S176 ) = 0, 0,#REF! )</f>
        <v>0</v>
      </c>
      <c r="R176" s="235"/>
    </row>
    <row r="177" spans="2:18" ht="25.5">
      <c r="B177" s="2888" t="s">
        <v>18463</v>
      </c>
      <c r="C177" s="2889" t="s">
        <v>18796</v>
      </c>
      <c r="D177" s="2889" t="s">
        <v>18666</v>
      </c>
      <c r="E177" s="2889">
        <v>2</v>
      </c>
      <c r="F177" s="2890">
        <v>0.25</v>
      </c>
      <c r="G177" s="1400"/>
      <c r="H177" s="2891">
        <v>0</v>
      </c>
      <c r="I177" s="2892">
        <f t="shared" si="6"/>
        <v>0</v>
      </c>
      <c r="J177" s="1400"/>
      <c r="K177" s="2953">
        <v>0</v>
      </c>
      <c r="L177" s="2894">
        <f t="shared" si="7"/>
        <v>0</v>
      </c>
      <c r="M177" s="1400"/>
      <c r="N177" s="2895" t="s">
        <v>18799</v>
      </c>
      <c r="P177" s="235"/>
      <c r="Q177" s="2253"/>
      <c r="R177" s="235"/>
    </row>
    <row r="178" spans="2:18" ht="25.5">
      <c r="B178" s="2888" t="s">
        <v>18466</v>
      </c>
      <c r="C178" s="2889" t="s">
        <v>18798</v>
      </c>
      <c r="D178" s="2889" t="s">
        <v>18666</v>
      </c>
      <c r="E178" s="2889">
        <v>2</v>
      </c>
      <c r="F178" s="2890">
        <v>0.25</v>
      </c>
      <c r="G178" s="1400"/>
      <c r="H178" s="2891">
        <v>0</v>
      </c>
      <c r="I178" s="2892">
        <f t="shared" si="6"/>
        <v>0</v>
      </c>
      <c r="J178" s="1400"/>
      <c r="K178" s="2953">
        <v>0</v>
      </c>
      <c r="L178" s="2894">
        <f t="shared" si="7"/>
        <v>0</v>
      </c>
      <c r="M178" s="1400"/>
      <c r="N178" s="2895" t="s">
        <v>18801</v>
      </c>
      <c r="P178" s="235"/>
      <c r="Q178" s="2253"/>
      <c r="R178" s="235"/>
    </row>
    <row r="179" spans="2:18" ht="18.75">
      <c r="B179" s="2888" t="s">
        <v>18469</v>
      </c>
      <c r="C179" s="2889" t="s">
        <v>18800</v>
      </c>
      <c r="D179" s="2889" t="s">
        <v>18666</v>
      </c>
      <c r="E179" s="2889">
        <v>2</v>
      </c>
      <c r="F179" s="2890">
        <v>0.25</v>
      </c>
      <c r="G179" s="1400"/>
      <c r="H179" s="2891">
        <v>0</v>
      </c>
      <c r="I179" s="2892">
        <f t="shared" si="6"/>
        <v>0</v>
      </c>
      <c r="J179" s="1400"/>
      <c r="K179" s="2953">
        <v>0</v>
      </c>
      <c r="L179" s="2894">
        <f t="shared" si="7"/>
        <v>0</v>
      </c>
      <c r="M179" s="1400"/>
      <c r="N179" s="2895" t="s">
        <v>18803</v>
      </c>
      <c r="P179" s="235"/>
      <c r="Q179" s="2253"/>
      <c r="R179" s="235"/>
    </row>
    <row r="180" spans="2:18" ht="19.5" thickBot="1">
      <c r="B180" s="2896" t="s">
        <v>18472</v>
      </c>
      <c r="C180" s="2897" t="s">
        <v>18802</v>
      </c>
      <c r="D180" s="2897" t="s">
        <v>18666</v>
      </c>
      <c r="E180" s="2897">
        <v>2</v>
      </c>
      <c r="F180" s="2898">
        <v>0.25</v>
      </c>
      <c r="G180" s="1400"/>
      <c r="H180" s="2899">
        <v>0</v>
      </c>
      <c r="I180" s="2900">
        <f t="shared" si="6"/>
        <v>0</v>
      </c>
      <c r="J180" s="1400"/>
      <c r="K180" s="2954">
        <v>0</v>
      </c>
      <c r="L180" s="2902">
        <f t="shared" si="7"/>
        <v>0</v>
      </c>
      <c r="M180" s="1400"/>
      <c r="N180" s="2903" t="s">
        <v>18806</v>
      </c>
      <c r="P180" s="235"/>
      <c r="Q180" s="2253"/>
      <c r="R180" s="235"/>
    </row>
    <row r="181" spans="2:18" ht="15.75" thickTop="1" thickBot="1">
      <c r="K181" s="1405"/>
      <c r="L181" s="1405"/>
      <c r="P181" s="235"/>
      <c r="Q181" s="2253">
        <f xml:space="preserve"> IF( SUM( S181:S181 ) = 0, 0,#REF! )</f>
        <v>0</v>
      </c>
      <c r="R181" s="235"/>
    </row>
    <row r="182" spans="2:18" ht="22.35" customHeight="1">
      <c r="B182" s="2860" t="s">
        <v>18804</v>
      </c>
      <c r="C182" s="2861" t="s">
        <v>23743</v>
      </c>
      <c r="K182" s="1405"/>
      <c r="L182" s="1405"/>
      <c r="P182" s="235"/>
      <c r="Q182" s="2253"/>
      <c r="R182" s="235"/>
    </row>
    <row r="183" spans="2:18" ht="26.25" thickBot="1">
      <c r="B183" s="2862" t="s">
        <v>18805</v>
      </c>
      <c r="C183" s="2863">
        <v>137.5</v>
      </c>
      <c r="K183" s="1405"/>
      <c r="L183" s="1405"/>
      <c r="P183" s="235"/>
      <c r="Q183" s="2253"/>
      <c r="R183" s="235"/>
    </row>
    <row r="184" spans="2:18" ht="20.25" thickTop="1" thickBot="1">
      <c r="G184" s="1400"/>
      <c r="H184" s="3432" t="s">
        <v>16676</v>
      </c>
      <c r="I184" s="3433"/>
      <c r="J184" s="1400"/>
      <c r="K184" s="3434" t="s">
        <v>16677</v>
      </c>
      <c r="L184" s="3435"/>
      <c r="M184" s="1400"/>
      <c r="P184" s="235"/>
      <c r="Q184" s="2253"/>
      <c r="R184" s="235"/>
    </row>
    <row r="185" spans="2:18" ht="39.75" thickTop="1" thickBot="1">
      <c r="C185" s="2918" t="s">
        <v>2</v>
      </c>
      <c r="D185" s="2919" t="s">
        <v>668</v>
      </c>
      <c r="E185" s="2919" t="s">
        <v>18395</v>
      </c>
      <c r="F185" s="2920" t="s">
        <v>18453</v>
      </c>
      <c r="G185" s="1400"/>
      <c r="H185" s="2921" t="s">
        <v>18454</v>
      </c>
      <c r="I185" s="2922" t="s">
        <v>18455</v>
      </c>
      <c r="J185" s="1400"/>
      <c r="K185" s="2923" t="s">
        <v>18454</v>
      </c>
      <c r="L185" s="2924" t="s">
        <v>18455</v>
      </c>
      <c r="M185" s="1400"/>
      <c r="N185" s="1450" t="s">
        <v>7175</v>
      </c>
      <c r="P185" s="235"/>
      <c r="Q185" s="2253"/>
      <c r="R185" s="235"/>
    </row>
    <row r="186" spans="2:18" ht="26.25" thickTop="1">
      <c r="B186" s="1457" t="s">
        <v>18456</v>
      </c>
      <c r="C186" s="2946" t="s">
        <v>18673</v>
      </c>
      <c r="D186" s="1390" t="s">
        <v>3137</v>
      </c>
      <c r="E186" s="1390">
        <v>0</v>
      </c>
      <c r="F186" s="1503">
        <v>1</v>
      </c>
      <c r="G186" s="1400"/>
      <c r="H186" s="2157">
        <v>0</v>
      </c>
      <c r="I186" s="1475">
        <f>IFERROR(H186/$F186,0)</f>
        <v>0</v>
      </c>
      <c r="J186" s="1400"/>
      <c r="K186" s="2911">
        <v>0</v>
      </c>
      <c r="L186" s="1461">
        <f>K186/$F186</f>
        <v>0</v>
      </c>
      <c r="M186" s="1400"/>
      <c r="N186" s="1463" t="s">
        <v>18808</v>
      </c>
      <c r="P186" s="235"/>
      <c r="Q186" s="2253"/>
      <c r="R186" s="235"/>
    </row>
    <row r="187" spans="2:18" ht="25.5">
      <c r="B187" s="1464" t="s">
        <v>18460</v>
      </c>
      <c r="C187" s="1398" t="s">
        <v>18807</v>
      </c>
      <c r="D187" s="1398" t="s">
        <v>18458</v>
      </c>
      <c r="E187" s="1398">
        <v>0</v>
      </c>
      <c r="F187" s="2947">
        <v>135</v>
      </c>
      <c r="G187" s="1400"/>
      <c r="H187" s="2948">
        <v>0</v>
      </c>
      <c r="I187" s="1465">
        <f>IFERROR(H187/$F187,0)</f>
        <v>0</v>
      </c>
      <c r="J187" s="1400"/>
      <c r="K187" s="1466">
        <v>0</v>
      </c>
      <c r="L187" s="1467">
        <f>K187/$F187</f>
        <v>0</v>
      </c>
      <c r="M187" s="1400"/>
      <c r="N187" s="1468" t="s">
        <v>18810</v>
      </c>
      <c r="P187" s="235"/>
      <c r="Q187" s="2253"/>
      <c r="R187" s="235"/>
    </row>
    <row r="188" spans="2:18" ht="26.25" thickBot="1">
      <c r="B188" s="1446" t="s">
        <v>18463</v>
      </c>
      <c r="C188" s="1391" t="s">
        <v>18809</v>
      </c>
      <c r="D188" s="1391" t="s">
        <v>18458</v>
      </c>
      <c r="E188" s="1391">
        <v>0</v>
      </c>
      <c r="F188" s="2958">
        <v>8406</v>
      </c>
      <c r="G188" s="1400"/>
      <c r="H188" s="2940">
        <v>0</v>
      </c>
      <c r="I188" s="1472">
        <f>IFERROR(H188/$F188,0)</f>
        <v>0</v>
      </c>
      <c r="J188" s="1400"/>
      <c r="K188" s="1473">
        <v>0</v>
      </c>
      <c r="L188" s="1474">
        <f>K188/$F188</f>
        <v>0</v>
      </c>
      <c r="M188" s="1400"/>
      <c r="N188" s="1456" t="s">
        <v>18813</v>
      </c>
      <c r="P188" s="235"/>
      <c r="Q188" s="2253"/>
      <c r="R188" s="235"/>
    </row>
    <row r="189" spans="2:18" ht="20.25" thickTop="1" thickBot="1">
      <c r="B189" s="1389"/>
      <c r="C189" s="1389"/>
      <c r="D189" s="1389"/>
      <c r="E189" s="1389"/>
      <c r="F189" s="2941"/>
      <c r="G189" s="1400"/>
      <c r="H189" s="2942"/>
      <c r="I189" s="2935"/>
      <c r="J189" s="1400"/>
      <c r="K189" s="2936"/>
      <c r="L189" s="2937"/>
      <c r="M189" s="1400"/>
      <c r="N189" s="2938"/>
      <c r="P189" s="235"/>
      <c r="Q189" s="2253"/>
      <c r="R189" s="235"/>
    </row>
    <row r="190" spans="2:18" ht="18.75">
      <c r="B190" s="2860" t="s">
        <v>18811</v>
      </c>
      <c r="C190" s="2861" t="s">
        <v>23743</v>
      </c>
      <c r="D190" s="1389"/>
      <c r="E190" s="1389"/>
      <c r="F190" s="2941"/>
      <c r="G190" s="1400"/>
      <c r="H190" s="2942"/>
      <c r="I190" s="2935"/>
      <c r="J190" s="1400"/>
      <c r="K190" s="2936"/>
      <c r="L190" s="2937"/>
      <c r="M190" s="1400"/>
      <c r="N190" s="2938"/>
      <c r="P190" s="235"/>
      <c r="Q190" s="2253"/>
      <c r="R190" s="235"/>
    </row>
    <row r="191" spans="2:18" ht="39" thickBot="1">
      <c r="B191" s="2862" t="s">
        <v>18812</v>
      </c>
      <c r="C191" s="2863">
        <v>9.3000000000000007</v>
      </c>
      <c r="D191" s="1389"/>
      <c r="E191" s="1389"/>
      <c r="F191" s="2941"/>
      <c r="G191" s="1400"/>
      <c r="H191" s="2942"/>
      <c r="I191" s="2935"/>
      <c r="J191" s="1400"/>
      <c r="K191" s="2936"/>
      <c r="L191" s="2937"/>
      <c r="M191" s="1400"/>
      <c r="N191" s="2938"/>
      <c r="P191" s="235"/>
      <c r="Q191" s="2253"/>
      <c r="R191" s="235"/>
    </row>
    <row r="192" spans="2:18" ht="20.25" thickTop="1" thickBot="1">
      <c r="G192" s="1400"/>
      <c r="H192" s="3432" t="s">
        <v>16676</v>
      </c>
      <c r="I192" s="3433"/>
      <c r="J192" s="1400"/>
      <c r="K192" s="3434" t="s">
        <v>16677</v>
      </c>
      <c r="L192" s="3435"/>
      <c r="M192" s="1400"/>
      <c r="P192" s="235"/>
      <c r="Q192" s="2253"/>
      <c r="R192" s="235"/>
    </row>
    <row r="193" spans="2:18" ht="39.75" thickTop="1" thickBot="1">
      <c r="C193" s="2918" t="s">
        <v>2</v>
      </c>
      <c r="D193" s="2919" t="s">
        <v>668</v>
      </c>
      <c r="E193" s="2919" t="s">
        <v>18395</v>
      </c>
      <c r="F193" s="2920" t="s">
        <v>18453</v>
      </c>
      <c r="G193" s="1400"/>
      <c r="H193" s="2921" t="s">
        <v>18454</v>
      </c>
      <c r="I193" s="2922" t="s">
        <v>18455</v>
      </c>
      <c r="J193" s="1400"/>
      <c r="K193" s="2923" t="s">
        <v>18454</v>
      </c>
      <c r="L193" s="2924" t="s">
        <v>18455</v>
      </c>
      <c r="M193" s="1400"/>
      <c r="N193" s="1450" t="s">
        <v>7175</v>
      </c>
      <c r="P193" s="235"/>
      <c r="Q193" s="2253"/>
      <c r="R193" s="235"/>
    </row>
    <row r="194" spans="2:18" ht="26.25" thickTop="1">
      <c r="B194" s="1457" t="s">
        <v>18456</v>
      </c>
      <c r="C194" s="2946" t="s">
        <v>18673</v>
      </c>
      <c r="D194" s="1390" t="s">
        <v>3137</v>
      </c>
      <c r="E194" s="1390">
        <v>0</v>
      </c>
      <c r="F194" s="1503">
        <v>1</v>
      </c>
      <c r="G194" s="1400"/>
      <c r="H194" s="2157">
        <v>0</v>
      </c>
      <c r="I194" s="1475">
        <f>IFERROR(H194/$F194,0)</f>
        <v>0</v>
      </c>
      <c r="J194" s="1400"/>
      <c r="K194" s="2911">
        <v>0</v>
      </c>
      <c r="L194" s="1461">
        <f>K194/$F194</f>
        <v>0</v>
      </c>
      <c r="M194" s="1400"/>
      <c r="N194" s="1463" t="s">
        <v>18814</v>
      </c>
      <c r="P194" s="235"/>
      <c r="Q194" s="2253"/>
      <c r="R194" s="235"/>
    </row>
    <row r="195" spans="2:18" ht="25.5">
      <c r="B195" s="1464" t="s">
        <v>18460</v>
      </c>
      <c r="C195" s="1398" t="s">
        <v>18807</v>
      </c>
      <c r="D195" s="1398" t="s">
        <v>18458</v>
      </c>
      <c r="E195" s="1398">
        <v>0</v>
      </c>
      <c r="F195" s="2947">
        <v>4</v>
      </c>
      <c r="G195" s="1400"/>
      <c r="H195" s="2948">
        <v>0</v>
      </c>
      <c r="I195" s="1465">
        <f>IFERROR(H195/$F195,0)</f>
        <v>0</v>
      </c>
      <c r="J195" s="1400"/>
      <c r="K195" s="1466">
        <v>0</v>
      </c>
      <c r="L195" s="1467">
        <f>K195/$F195</f>
        <v>0</v>
      </c>
      <c r="M195" s="1400"/>
      <c r="N195" s="1468" t="s">
        <v>18815</v>
      </c>
      <c r="P195" s="235"/>
      <c r="Q195" s="2253"/>
      <c r="R195" s="235"/>
    </row>
    <row r="196" spans="2:18" ht="26.25" thickBot="1">
      <c r="B196" s="1446" t="s">
        <v>18463</v>
      </c>
      <c r="C196" s="1391" t="s">
        <v>18809</v>
      </c>
      <c r="D196" s="1391" t="s">
        <v>18458</v>
      </c>
      <c r="E196" s="1391">
        <v>0</v>
      </c>
      <c r="F196" s="2958">
        <v>100</v>
      </c>
      <c r="G196" s="1400"/>
      <c r="H196" s="2940">
        <v>0</v>
      </c>
      <c r="I196" s="1472">
        <f>IFERROR(H196/$F196,0)</f>
        <v>0</v>
      </c>
      <c r="J196" s="1400"/>
      <c r="K196" s="1473">
        <v>0</v>
      </c>
      <c r="L196" s="1474">
        <f>K196/$F196</f>
        <v>0</v>
      </c>
      <c r="M196" s="1400"/>
      <c r="N196" s="1456" t="s">
        <v>18818</v>
      </c>
      <c r="P196" s="235"/>
      <c r="Q196" s="2253"/>
      <c r="R196" s="235"/>
    </row>
    <row r="197" spans="2:18" ht="20.25" thickTop="1" thickBot="1">
      <c r="B197" s="1389"/>
      <c r="C197" s="1389"/>
      <c r="D197" s="1389"/>
      <c r="E197" s="1389"/>
      <c r="F197" s="2941"/>
      <c r="G197" s="1400"/>
      <c r="H197" s="2942"/>
      <c r="I197" s="2935"/>
      <c r="J197" s="1400"/>
      <c r="K197" s="2936"/>
      <c r="L197" s="2937"/>
      <c r="M197" s="1400"/>
      <c r="N197" s="2938"/>
      <c r="P197" s="235"/>
      <c r="Q197" s="2253"/>
      <c r="R197" s="235"/>
    </row>
    <row r="198" spans="2:18" ht="18.75">
      <c r="B198" s="2860" t="s">
        <v>18816</v>
      </c>
      <c r="C198" s="2861" t="s">
        <v>23743</v>
      </c>
      <c r="D198" s="1389"/>
      <c r="E198" s="1389"/>
      <c r="F198" s="2941"/>
      <c r="G198" s="1400"/>
      <c r="H198" s="2942"/>
      <c r="I198" s="2935"/>
      <c r="J198" s="1400"/>
      <c r="K198" s="2936"/>
      <c r="L198" s="2937"/>
      <c r="M198" s="1400"/>
      <c r="N198" s="2938"/>
      <c r="P198" s="235"/>
      <c r="Q198" s="2253"/>
      <c r="R198" s="235"/>
    </row>
    <row r="199" spans="2:18" ht="19.5" thickBot="1">
      <c r="B199" s="2862" t="s">
        <v>18817</v>
      </c>
      <c r="C199" s="2863">
        <v>30</v>
      </c>
      <c r="D199" s="1389"/>
      <c r="E199" s="1389"/>
      <c r="F199" s="2941"/>
      <c r="G199" s="1400"/>
      <c r="H199" s="2942"/>
      <c r="I199" s="2935"/>
      <c r="J199" s="1400"/>
      <c r="K199" s="2936"/>
      <c r="L199" s="2937"/>
      <c r="M199" s="1400"/>
      <c r="N199" s="2938"/>
      <c r="P199" s="235"/>
      <c r="Q199" s="2253"/>
      <c r="R199" s="235"/>
    </row>
    <row r="200" spans="2:18" ht="20.25" thickTop="1" thickBot="1">
      <c r="G200" s="1400"/>
      <c r="H200" s="3432" t="s">
        <v>16676</v>
      </c>
      <c r="I200" s="3433"/>
      <c r="J200" s="1400"/>
      <c r="K200" s="3434" t="s">
        <v>16677</v>
      </c>
      <c r="L200" s="3435"/>
      <c r="M200" s="1400"/>
      <c r="P200" s="235"/>
      <c r="Q200" s="2253"/>
      <c r="R200" s="235"/>
    </row>
    <row r="201" spans="2:18" ht="39.75" thickTop="1" thickBot="1">
      <c r="C201" s="2918" t="s">
        <v>2</v>
      </c>
      <c r="D201" s="2919" t="s">
        <v>668</v>
      </c>
      <c r="E201" s="2919" t="s">
        <v>18395</v>
      </c>
      <c r="F201" s="2920" t="s">
        <v>18453</v>
      </c>
      <c r="G201" s="1400"/>
      <c r="H201" s="2921" t="s">
        <v>18454</v>
      </c>
      <c r="I201" s="2922" t="s">
        <v>18455</v>
      </c>
      <c r="J201" s="1400"/>
      <c r="K201" s="2923" t="s">
        <v>18454</v>
      </c>
      <c r="L201" s="2924" t="s">
        <v>18455</v>
      </c>
      <c r="M201" s="1400"/>
      <c r="N201" s="1450" t="s">
        <v>7175</v>
      </c>
      <c r="P201" s="235"/>
      <c r="Q201" s="2253"/>
      <c r="R201" s="235"/>
    </row>
    <row r="202" spans="2:18" ht="26.25" thickTop="1">
      <c r="B202" s="1457" t="s">
        <v>18456</v>
      </c>
      <c r="C202" s="2946" t="s">
        <v>18673</v>
      </c>
      <c r="D202" s="1390" t="s">
        <v>3137</v>
      </c>
      <c r="E202" s="1390">
        <v>0</v>
      </c>
      <c r="F202" s="1503">
        <v>1</v>
      </c>
      <c r="G202" s="1400"/>
      <c r="H202" s="2157">
        <v>0</v>
      </c>
      <c r="I202" s="1475">
        <f>IFERROR(H202/$F202,0)</f>
        <v>0</v>
      </c>
      <c r="J202" s="1400"/>
      <c r="K202" s="2911">
        <v>0</v>
      </c>
      <c r="L202" s="1461">
        <f>K202/$F202</f>
        <v>0</v>
      </c>
      <c r="M202" s="1400"/>
      <c r="N202" s="1463" t="s">
        <v>18819</v>
      </c>
      <c r="P202" s="235"/>
      <c r="Q202" s="2253"/>
      <c r="R202" s="235"/>
    </row>
    <row r="203" spans="2:18" ht="25.5">
      <c r="B203" s="1464" t="s">
        <v>18460</v>
      </c>
      <c r="C203" s="1398" t="s">
        <v>18807</v>
      </c>
      <c r="D203" s="1398" t="s">
        <v>18458</v>
      </c>
      <c r="E203" s="1398">
        <v>0</v>
      </c>
      <c r="F203" s="2947">
        <v>15</v>
      </c>
      <c r="G203" s="1400"/>
      <c r="H203" s="2948">
        <v>0</v>
      </c>
      <c r="I203" s="1465">
        <f>IFERROR(H203/$F203,0)</f>
        <v>0</v>
      </c>
      <c r="J203" s="1400"/>
      <c r="K203" s="1466">
        <v>0</v>
      </c>
      <c r="L203" s="1467">
        <f>K203/$F203</f>
        <v>0</v>
      </c>
      <c r="M203" s="1400"/>
      <c r="N203" s="1468" t="s">
        <v>18820</v>
      </c>
      <c r="P203" s="235"/>
      <c r="Q203" s="2253"/>
      <c r="R203" s="235"/>
    </row>
    <row r="204" spans="2:18" ht="26.25" thickBot="1">
      <c r="B204" s="1446" t="s">
        <v>18463</v>
      </c>
      <c r="C204" s="1391" t="s">
        <v>18809</v>
      </c>
      <c r="D204" s="1391" t="s">
        <v>18458</v>
      </c>
      <c r="E204" s="1391">
        <v>0</v>
      </c>
      <c r="F204" s="2939">
        <v>834</v>
      </c>
      <c r="G204" s="1400"/>
      <c r="H204" s="2940">
        <v>0</v>
      </c>
      <c r="I204" s="1472">
        <f>IFERROR(H204/$F204,0)</f>
        <v>0</v>
      </c>
      <c r="J204" s="1400"/>
      <c r="K204" s="1473">
        <v>0</v>
      </c>
      <c r="L204" s="1474">
        <f>K204/$F204</f>
        <v>0</v>
      </c>
      <c r="M204" s="1400"/>
      <c r="N204" s="1456" t="s">
        <v>18823</v>
      </c>
      <c r="P204" s="235"/>
      <c r="Q204" s="2253"/>
      <c r="R204" s="235"/>
    </row>
    <row r="205" spans="2:18" ht="15" thickTop="1">
      <c r="K205" s="1405"/>
      <c r="L205" s="1405"/>
      <c r="P205" s="235"/>
      <c r="Q205" s="2253">
        <f xml:space="preserve"> IF( SUM( S205:S205 ) = 0, 0,#REF! )</f>
        <v>0</v>
      </c>
      <c r="R205" s="235"/>
    </row>
    <row r="206" spans="2:18" ht="25.5">
      <c r="B206" s="1406" t="s">
        <v>15</v>
      </c>
      <c r="K206" s="1405"/>
      <c r="L206" s="1405"/>
      <c r="P206" s="235"/>
      <c r="Q206" s="2253">
        <f xml:space="preserve"> IF( SUM( S206:S206 ) = 0, 0,#REF! )</f>
        <v>0</v>
      </c>
      <c r="R206" s="235"/>
    </row>
    <row r="207" spans="2:18" ht="26.25" thickBot="1">
      <c r="B207" s="1406"/>
      <c r="K207" s="1405"/>
      <c r="L207" s="1405"/>
      <c r="P207" s="235"/>
      <c r="Q207" s="2253"/>
      <c r="R207" s="235"/>
    </row>
    <row r="208" spans="2:18" ht="18.75">
      <c r="B208" s="2860" t="s">
        <v>17484</v>
      </c>
      <c r="C208" s="2861" t="s">
        <v>23743</v>
      </c>
      <c r="D208" s="1389"/>
      <c r="E208" s="1389"/>
      <c r="F208" s="2941"/>
      <c r="G208" s="1400"/>
      <c r="H208" s="2942"/>
      <c r="I208" s="2935"/>
      <c r="J208" s="1400"/>
      <c r="K208" s="2936"/>
      <c r="L208" s="2937"/>
      <c r="M208" s="1400"/>
      <c r="N208" s="2938"/>
      <c r="P208" s="235"/>
      <c r="Q208" s="2253"/>
      <c r="R208" s="235"/>
    </row>
    <row r="209" spans="2:18" ht="26.25" thickBot="1">
      <c r="B209" s="2862" t="s">
        <v>18821</v>
      </c>
      <c r="C209" s="2863">
        <v>53.24</v>
      </c>
      <c r="D209" s="1389"/>
      <c r="E209" s="1389"/>
      <c r="F209" s="2941"/>
      <c r="G209" s="1400"/>
      <c r="H209" s="2942"/>
      <c r="I209" s="2935"/>
      <c r="J209" s="1400"/>
      <c r="K209" s="2936"/>
      <c r="L209" s="2937"/>
      <c r="M209" s="1400"/>
      <c r="N209" s="2938"/>
      <c r="P209" s="235"/>
      <c r="Q209" s="2253"/>
      <c r="R209" s="235"/>
    </row>
    <row r="210" spans="2:18" ht="20.25" thickTop="1" thickBot="1">
      <c r="G210" s="1400"/>
      <c r="H210" s="3432" t="s">
        <v>16676</v>
      </c>
      <c r="I210" s="3433"/>
      <c r="J210" s="1400"/>
      <c r="K210" s="3434" t="s">
        <v>16677</v>
      </c>
      <c r="L210" s="3435"/>
      <c r="M210" s="1400"/>
      <c r="P210" s="235"/>
      <c r="Q210" s="2253"/>
      <c r="R210" s="235"/>
    </row>
    <row r="211" spans="2:18" ht="39.75" thickTop="1" thickBot="1">
      <c r="C211" s="2918" t="s">
        <v>2</v>
      </c>
      <c r="D211" s="2919" t="s">
        <v>668</v>
      </c>
      <c r="E211" s="2919" t="s">
        <v>18395</v>
      </c>
      <c r="F211" s="2920" t="s">
        <v>18453</v>
      </c>
      <c r="G211" s="1400"/>
      <c r="H211" s="2921" t="s">
        <v>18454</v>
      </c>
      <c r="I211" s="2922" t="s">
        <v>18455</v>
      </c>
      <c r="J211" s="1400"/>
      <c r="K211" s="2923" t="s">
        <v>18454</v>
      </c>
      <c r="L211" s="2924" t="s">
        <v>18455</v>
      </c>
      <c r="M211" s="1400"/>
      <c r="N211" s="1450" t="s">
        <v>7175</v>
      </c>
      <c r="P211" s="235"/>
      <c r="Q211" s="2253"/>
      <c r="R211" s="235"/>
    </row>
    <row r="212" spans="2:18" ht="26.25" thickTop="1">
      <c r="B212" s="1457" t="s">
        <v>18456</v>
      </c>
      <c r="C212" s="2946" t="s">
        <v>18822</v>
      </c>
      <c r="D212" s="1390" t="s">
        <v>18458</v>
      </c>
      <c r="E212" s="1390">
        <v>0</v>
      </c>
      <c r="F212" s="2959">
        <v>4</v>
      </c>
      <c r="G212" s="1400"/>
      <c r="H212" s="2960">
        <v>0</v>
      </c>
      <c r="I212" s="1475">
        <f>IFERROR(H212/$F212,0)</f>
        <v>0</v>
      </c>
      <c r="J212" s="1400"/>
      <c r="K212" s="2961">
        <v>0</v>
      </c>
      <c r="L212" s="1461">
        <f>K212/$F212</f>
        <v>0</v>
      </c>
      <c r="M212" s="1400"/>
      <c r="N212" s="1463" t="s">
        <v>18825</v>
      </c>
      <c r="P212" s="235"/>
      <c r="Q212" s="2253"/>
      <c r="R212" s="235"/>
    </row>
    <row r="213" spans="2:18" ht="18.75">
      <c r="B213" s="1464" t="s">
        <v>18460</v>
      </c>
      <c r="C213" s="1398" t="s">
        <v>18824</v>
      </c>
      <c r="D213" s="1398" t="s">
        <v>18458</v>
      </c>
      <c r="E213" s="1398">
        <v>0</v>
      </c>
      <c r="F213" s="2947">
        <v>8</v>
      </c>
      <c r="G213" s="1400"/>
      <c r="H213" s="2948">
        <v>0</v>
      </c>
      <c r="I213" s="1465">
        <f>IFERROR(H213/$F213,0)</f>
        <v>0</v>
      </c>
      <c r="J213" s="1400"/>
      <c r="K213" s="1466">
        <v>0</v>
      </c>
      <c r="L213" s="1467">
        <f>K213/$F213</f>
        <v>0</v>
      </c>
      <c r="M213" s="1400"/>
      <c r="N213" s="1468" t="s">
        <v>18826</v>
      </c>
      <c r="P213" s="235"/>
      <c r="Q213" s="2253"/>
      <c r="R213" s="235"/>
    </row>
    <row r="214" spans="2:18" ht="19.5" thickBot="1">
      <c r="B214" s="1446" t="s">
        <v>18463</v>
      </c>
      <c r="C214" s="1391" t="s">
        <v>18757</v>
      </c>
      <c r="D214" s="1391" t="s">
        <v>18458</v>
      </c>
      <c r="E214" s="1391">
        <v>0</v>
      </c>
      <c r="F214" s="2939">
        <v>279</v>
      </c>
      <c r="G214" s="1400"/>
      <c r="H214" s="2940">
        <v>0</v>
      </c>
      <c r="I214" s="1472">
        <f>IFERROR(H214/$F214,0)</f>
        <v>0</v>
      </c>
      <c r="J214" s="1400"/>
      <c r="K214" s="1473">
        <v>0</v>
      </c>
      <c r="L214" s="1474">
        <f>K214/$F214</f>
        <v>0</v>
      </c>
      <c r="M214" s="1400"/>
      <c r="N214" s="1456" t="s">
        <v>18828</v>
      </c>
      <c r="P214" s="235"/>
      <c r="Q214" s="2253"/>
      <c r="R214" s="235"/>
    </row>
    <row r="215" spans="2:18" ht="27" thickTop="1" thickBot="1">
      <c r="B215" s="1406"/>
      <c r="K215" s="1405"/>
      <c r="L215" s="1405"/>
      <c r="P215" s="235"/>
      <c r="Q215" s="2253"/>
      <c r="R215" s="235"/>
    </row>
    <row r="216" spans="2:18" ht="18.75">
      <c r="B216" s="2860" t="s">
        <v>17490</v>
      </c>
      <c r="C216" s="2861" t="s">
        <v>23743</v>
      </c>
      <c r="F216" s="1400"/>
      <c r="G216" s="1400"/>
      <c r="H216" s="1400"/>
      <c r="I216" s="1400"/>
      <c r="J216" s="1400"/>
      <c r="K216" s="1407"/>
      <c r="L216" s="1405"/>
      <c r="M216" s="1400"/>
      <c r="P216" s="235"/>
      <c r="Q216" s="2253">
        <f xml:space="preserve"> IF( SUM( S216:S216 ) = 0, 0,#REF! )</f>
        <v>0</v>
      </c>
      <c r="R216" s="235"/>
    </row>
    <row r="217" spans="2:18" ht="26.25" thickBot="1">
      <c r="B217" s="2862" t="s">
        <v>18827</v>
      </c>
      <c r="C217" s="2863">
        <v>3.78</v>
      </c>
      <c r="D217" s="1413"/>
      <c r="E217" s="1413"/>
      <c r="F217" s="1400"/>
      <c r="G217" s="1400"/>
      <c r="H217" s="1400"/>
      <c r="I217" s="1400"/>
      <c r="J217" s="1400"/>
      <c r="K217" s="1407"/>
      <c r="L217" s="1405"/>
      <c r="M217" s="1400"/>
      <c r="P217" s="235"/>
      <c r="Q217" s="2253">
        <f xml:space="preserve"> IF( SUM( S217:S217 ) = 0, 0,#REF! )</f>
        <v>0</v>
      </c>
      <c r="R217" s="235"/>
    </row>
    <row r="218" spans="2:18" ht="20.25" thickTop="1" thickBot="1">
      <c r="B218" s="1413"/>
      <c r="D218" s="1413"/>
      <c r="E218" s="1413"/>
      <c r="F218" s="1400"/>
      <c r="G218" s="1400"/>
      <c r="H218" s="3432" t="s">
        <v>16676</v>
      </c>
      <c r="I218" s="3433"/>
      <c r="J218" s="1400"/>
      <c r="K218" s="3434" t="s">
        <v>16677</v>
      </c>
      <c r="L218" s="3435"/>
      <c r="M218" s="1400"/>
      <c r="P218" s="235"/>
      <c r="Q218" s="2253">
        <f xml:space="preserve"> IF( SUM( S218:S218 ) = 0, 0,#REF! )</f>
        <v>0</v>
      </c>
      <c r="R218" s="235"/>
    </row>
    <row r="219" spans="2:18" ht="39.75" thickTop="1" thickBot="1">
      <c r="C219" s="1396" t="s">
        <v>2</v>
      </c>
      <c r="D219" s="1383" t="s">
        <v>668</v>
      </c>
      <c r="E219" s="1383" t="s">
        <v>18395</v>
      </c>
      <c r="F219" s="1384" t="s">
        <v>18453</v>
      </c>
      <c r="G219" s="1400"/>
      <c r="H219" s="1447" t="s">
        <v>18454</v>
      </c>
      <c r="I219" s="1401" t="s">
        <v>18455</v>
      </c>
      <c r="J219" s="1400"/>
      <c r="K219" s="1448" t="s">
        <v>18454</v>
      </c>
      <c r="L219" s="1449" t="s">
        <v>18455</v>
      </c>
      <c r="M219" s="1400"/>
      <c r="N219" s="1450" t="s">
        <v>7175</v>
      </c>
      <c r="P219" s="235"/>
      <c r="Q219" s="2253">
        <f xml:space="preserve"> IF( SUM( S219:S219 ) = 0, 0,#REF! )</f>
        <v>0</v>
      </c>
      <c r="R219" s="235"/>
    </row>
    <row r="220" spans="2:18" ht="19.5" thickTop="1">
      <c r="B220" s="1457" t="s">
        <v>18456</v>
      </c>
      <c r="C220" s="1390" t="s">
        <v>18824</v>
      </c>
      <c r="D220" s="1390" t="s">
        <v>18458</v>
      </c>
      <c r="E220" s="1390">
        <v>0</v>
      </c>
      <c r="F220" s="2962">
        <v>1</v>
      </c>
      <c r="G220" s="1400"/>
      <c r="H220" s="2963">
        <v>0</v>
      </c>
      <c r="I220" s="1475">
        <f>IFERROR(H220/$F220,0)</f>
        <v>0</v>
      </c>
      <c r="J220" s="2904"/>
      <c r="K220" s="1460">
        <v>0</v>
      </c>
      <c r="L220" s="1461">
        <f>K220/$F220</f>
        <v>0</v>
      </c>
      <c r="M220" s="2905"/>
      <c r="N220" s="1463" t="s">
        <v>18829</v>
      </c>
      <c r="P220" s="235"/>
      <c r="Q220" s="2253">
        <f xml:space="preserve"> IF( SUM( S220:S220 ) = 0, 0,#REF! )</f>
        <v>0</v>
      </c>
      <c r="R220" s="235"/>
    </row>
    <row r="221" spans="2:18" ht="19.5" thickBot="1">
      <c r="B221" s="1446" t="s">
        <v>18460</v>
      </c>
      <c r="C221" s="1391" t="s">
        <v>18757</v>
      </c>
      <c r="D221" s="2964" t="s">
        <v>18458</v>
      </c>
      <c r="E221" s="1391">
        <v>0</v>
      </c>
      <c r="F221" s="2965">
        <v>44</v>
      </c>
      <c r="G221" s="1400"/>
      <c r="H221" s="2966">
        <v>0</v>
      </c>
      <c r="I221" s="1472">
        <f>IFERROR(H221/$F221,0)</f>
        <v>0</v>
      </c>
      <c r="J221" s="2904"/>
      <c r="K221" s="1473">
        <v>0</v>
      </c>
      <c r="L221" s="1474">
        <f>K221/$F221</f>
        <v>0</v>
      </c>
      <c r="M221" s="2905"/>
      <c r="N221" s="1456" t="s">
        <v>18830</v>
      </c>
      <c r="P221" s="235"/>
      <c r="Q221" s="2253">
        <f xml:space="preserve"> IF( SUM( S221:S221 ) = 0, 0,#REF! )</f>
        <v>0</v>
      </c>
      <c r="R221" s="235"/>
    </row>
    <row r="222" spans="2:18" ht="15" thickTop="1">
      <c r="K222" s="1405"/>
      <c r="L222" s="1405"/>
      <c r="P222" s="235"/>
      <c r="Q222" s="2253">
        <f xml:space="preserve"> IF( SUM( S222:S222 ) = 0, 0,#REF! )</f>
        <v>0</v>
      </c>
      <c r="R222" s="235"/>
    </row>
    <row r="223" spans="2:18" ht="25.5">
      <c r="B223" s="1406" t="s">
        <v>34</v>
      </c>
      <c r="K223" s="1405"/>
      <c r="L223" s="1405"/>
      <c r="P223" s="235"/>
      <c r="Q223" s="2253">
        <f xml:space="preserve"> IF( SUM( S223:S223 ) = 0, 0,#REF! )</f>
        <v>0</v>
      </c>
      <c r="R223" s="235"/>
    </row>
    <row r="224" spans="2:18" ht="15" thickBot="1">
      <c r="K224" s="1405"/>
      <c r="L224" s="1405"/>
      <c r="P224" s="235"/>
      <c r="Q224" s="2253">
        <f xml:space="preserve"> IF( SUM( S224:S224 ) = 0, 0,#REF! )</f>
        <v>0</v>
      </c>
      <c r="R224" s="235"/>
    </row>
    <row r="225" spans="2:18" ht="20.45" customHeight="1">
      <c r="B225" s="2860" t="s">
        <v>17486</v>
      </c>
      <c r="C225" s="2861" t="s">
        <v>23743</v>
      </c>
      <c r="K225" s="1405"/>
      <c r="L225" s="1405"/>
      <c r="P225" s="235"/>
      <c r="Q225" s="2253"/>
      <c r="R225" s="235"/>
    </row>
    <row r="226" spans="2:18" ht="20.45" customHeight="1" thickBot="1">
      <c r="B226" s="2862" t="s">
        <v>18522</v>
      </c>
      <c r="C226" s="2863">
        <v>9</v>
      </c>
      <c r="K226" s="1405"/>
      <c r="L226" s="1405"/>
      <c r="P226" s="235"/>
      <c r="Q226" s="2253"/>
      <c r="R226" s="235"/>
    </row>
    <row r="227" spans="2:18" ht="20.25" thickTop="1" thickBot="1">
      <c r="D227" s="1413"/>
      <c r="E227" s="1413"/>
      <c r="F227" s="1400"/>
      <c r="G227" s="1400"/>
      <c r="H227" s="3432" t="s">
        <v>16676</v>
      </c>
      <c r="I227" s="3433"/>
      <c r="J227" s="1400"/>
      <c r="K227" s="3434" t="s">
        <v>16677</v>
      </c>
      <c r="L227" s="3435"/>
      <c r="M227" s="1400"/>
      <c r="P227" s="235"/>
      <c r="Q227" s="2253"/>
      <c r="R227" s="235"/>
    </row>
    <row r="228" spans="2:18" ht="39.75" thickTop="1" thickBot="1">
      <c r="C228" s="1396" t="s">
        <v>2</v>
      </c>
      <c r="D228" s="1383" t="s">
        <v>668</v>
      </c>
      <c r="E228" s="1383" t="s">
        <v>18395</v>
      </c>
      <c r="F228" s="1384" t="s">
        <v>18453</v>
      </c>
      <c r="G228" s="1400"/>
      <c r="H228" s="1447" t="s">
        <v>18454</v>
      </c>
      <c r="I228" s="1401" t="s">
        <v>18455</v>
      </c>
      <c r="J228" s="1400"/>
      <c r="K228" s="1448" t="s">
        <v>18454</v>
      </c>
      <c r="L228" s="1449" t="s">
        <v>18455</v>
      </c>
      <c r="M228" s="1400"/>
      <c r="N228" s="1450" t="s">
        <v>7175</v>
      </c>
      <c r="P228" s="235"/>
      <c r="Q228" s="2253"/>
      <c r="R228" s="235"/>
    </row>
    <row r="229" spans="2:18" ht="26.25" thickTop="1">
      <c r="B229" s="1457" t="s">
        <v>18456</v>
      </c>
      <c r="C229" s="1390" t="s">
        <v>18682</v>
      </c>
      <c r="D229" s="1390" t="s">
        <v>18458</v>
      </c>
      <c r="E229" s="1390">
        <v>0</v>
      </c>
      <c r="F229" s="2906">
        <v>42000</v>
      </c>
      <c r="G229" s="1400"/>
      <c r="H229" s="2146">
        <v>0</v>
      </c>
      <c r="I229" s="1475">
        <f t="shared" ref="I229:I236" si="8">IFERROR(H229/$F229,0)</f>
        <v>0</v>
      </c>
      <c r="J229" s="2904"/>
      <c r="K229" s="1460">
        <v>0</v>
      </c>
      <c r="L229" s="1461">
        <f t="shared" ref="L229:L236" si="9">K229/$F229</f>
        <v>0</v>
      </c>
      <c r="M229" s="2905"/>
      <c r="N229" s="1463" t="s">
        <v>18831</v>
      </c>
      <c r="P229" s="235"/>
      <c r="Q229" s="2253"/>
      <c r="R229" s="235"/>
    </row>
    <row r="230" spans="2:18" ht="25.5">
      <c r="B230" s="1464" t="s">
        <v>18460</v>
      </c>
      <c r="C230" s="1398" t="s">
        <v>18771</v>
      </c>
      <c r="D230" s="1398" t="s">
        <v>18458</v>
      </c>
      <c r="E230" s="1398">
        <v>0</v>
      </c>
      <c r="F230" s="2907">
        <v>11000</v>
      </c>
      <c r="G230" s="1400"/>
      <c r="H230" s="2147">
        <v>0</v>
      </c>
      <c r="I230" s="1465">
        <f t="shared" si="8"/>
        <v>0</v>
      </c>
      <c r="J230" s="2904"/>
      <c r="K230" s="1466">
        <v>0</v>
      </c>
      <c r="L230" s="1467">
        <f t="shared" si="9"/>
        <v>0</v>
      </c>
      <c r="M230" s="2905"/>
      <c r="N230" s="1468" t="s">
        <v>18832</v>
      </c>
      <c r="P230" s="235"/>
      <c r="Q230" s="2253"/>
      <c r="R230" s="235"/>
    </row>
    <row r="231" spans="2:18" ht="25.5">
      <c r="B231" s="1464" t="s">
        <v>18463</v>
      </c>
      <c r="C231" s="1398" t="s">
        <v>18690</v>
      </c>
      <c r="D231" s="1398" t="s">
        <v>18458</v>
      </c>
      <c r="E231" s="1398">
        <v>0</v>
      </c>
      <c r="F231" s="2907">
        <v>4000</v>
      </c>
      <c r="G231" s="1400"/>
      <c r="H231" s="2147">
        <v>0</v>
      </c>
      <c r="I231" s="1465">
        <f t="shared" si="8"/>
        <v>0</v>
      </c>
      <c r="J231" s="2904"/>
      <c r="K231" s="1466">
        <v>0</v>
      </c>
      <c r="L231" s="1467">
        <f t="shared" si="9"/>
        <v>0</v>
      </c>
      <c r="M231" s="2905"/>
      <c r="N231" s="1468" t="s">
        <v>18833</v>
      </c>
      <c r="P231" s="235"/>
      <c r="Q231" s="2253"/>
      <c r="R231" s="235"/>
    </row>
    <row r="232" spans="2:18" ht="25.5">
      <c r="B232" s="1464" t="s">
        <v>18466</v>
      </c>
      <c r="C232" s="1398" t="s">
        <v>18694</v>
      </c>
      <c r="D232" s="1398" t="s">
        <v>18458</v>
      </c>
      <c r="E232" s="1398">
        <v>0</v>
      </c>
      <c r="F232" s="2907">
        <v>16000</v>
      </c>
      <c r="G232" s="1400"/>
      <c r="H232" s="2147">
        <v>0</v>
      </c>
      <c r="I232" s="1465">
        <f t="shared" si="8"/>
        <v>0</v>
      </c>
      <c r="J232" s="2904"/>
      <c r="K232" s="1466">
        <v>0</v>
      </c>
      <c r="L232" s="1467">
        <f t="shared" si="9"/>
        <v>0</v>
      </c>
      <c r="M232" s="2905"/>
      <c r="N232" s="1468" t="s">
        <v>18834</v>
      </c>
      <c r="P232" s="235"/>
      <c r="Q232" s="2253"/>
      <c r="R232" s="235"/>
    </row>
    <row r="233" spans="2:18" ht="18.75">
      <c r="B233" s="1464" t="s">
        <v>18469</v>
      </c>
      <c r="C233" s="1398" t="s">
        <v>18696</v>
      </c>
      <c r="D233" s="1398" t="s">
        <v>18458</v>
      </c>
      <c r="E233" s="1398">
        <v>0</v>
      </c>
      <c r="F233" s="2907">
        <v>585286</v>
      </c>
      <c r="G233" s="1400"/>
      <c r="H233" s="2147">
        <v>0</v>
      </c>
      <c r="I233" s="1465">
        <f t="shared" si="8"/>
        <v>0</v>
      </c>
      <c r="J233" s="2904"/>
      <c r="K233" s="1466">
        <v>0</v>
      </c>
      <c r="L233" s="1467">
        <f t="shared" si="9"/>
        <v>0</v>
      </c>
      <c r="M233" s="2905"/>
      <c r="N233" s="1468" t="s">
        <v>18836</v>
      </c>
      <c r="P233" s="235"/>
      <c r="Q233" s="2253"/>
      <c r="R233" s="235"/>
    </row>
    <row r="234" spans="2:18" ht="18.75">
      <c r="B234" s="1464" t="s">
        <v>18472</v>
      </c>
      <c r="C234" s="1398" t="s">
        <v>18835</v>
      </c>
      <c r="D234" s="1398" t="s">
        <v>18458</v>
      </c>
      <c r="E234" s="1398">
        <v>0</v>
      </c>
      <c r="F234" s="2907">
        <v>553663</v>
      </c>
      <c r="G234" s="1400"/>
      <c r="H234" s="2147">
        <v>0</v>
      </c>
      <c r="I234" s="1465">
        <f t="shared" si="8"/>
        <v>0</v>
      </c>
      <c r="J234" s="2904"/>
      <c r="K234" s="1466">
        <v>0</v>
      </c>
      <c r="L234" s="1467">
        <f t="shared" si="9"/>
        <v>0</v>
      </c>
      <c r="M234" s="2905"/>
      <c r="N234" s="1468" t="s">
        <v>18838</v>
      </c>
      <c r="P234" s="235"/>
      <c r="Q234" s="2253"/>
      <c r="R234" s="235"/>
    </row>
    <row r="235" spans="2:18" ht="25.5">
      <c r="B235" s="1464" t="s">
        <v>18475</v>
      </c>
      <c r="C235" s="1470" t="s">
        <v>18837</v>
      </c>
      <c r="D235" s="1398" t="s">
        <v>18702</v>
      </c>
      <c r="E235" s="2967">
        <v>2</v>
      </c>
      <c r="F235" s="1403">
        <v>0.85</v>
      </c>
      <c r="G235" s="1400"/>
      <c r="H235" s="2910">
        <v>0</v>
      </c>
      <c r="I235" s="1465">
        <f t="shared" si="8"/>
        <v>0</v>
      </c>
      <c r="J235" s="2904"/>
      <c r="K235" s="2931">
        <v>0</v>
      </c>
      <c r="L235" s="1467">
        <f t="shared" si="9"/>
        <v>0</v>
      </c>
      <c r="M235" s="2905"/>
      <c r="N235" s="1468" t="s">
        <v>18840</v>
      </c>
      <c r="P235" s="235"/>
      <c r="Q235" s="2253"/>
      <c r="R235" s="235"/>
    </row>
    <row r="236" spans="2:18" ht="26.25" thickBot="1">
      <c r="B236" s="1446" t="s">
        <v>18478</v>
      </c>
      <c r="C236" s="1391" t="s">
        <v>18839</v>
      </c>
      <c r="D236" s="1391" t="s">
        <v>18705</v>
      </c>
      <c r="E236" s="2968">
        <v>2</v>
      </c>
      <c r="F236" s="2939">
        <v>7.0000000000000007E-2</v>
      </c>
      <c r="G236" s="1400"/>
      <c r="H236" s="2916">
        <v>0</v>
      </c>
      <c r="I236" s="1472">
        <f t="shared" si="8"/>
        <v>0</v>
      </c>
      <c r="J236" s="2904"/>
      <c r="K236" s="2932">
        <v>0</v>
      </c>
      <c r="L236" s="1474">
        <f t="shared" si="9"/>
        <v>0</v>
      </c>
      <c r="M236" s="2905"/>
      <c r="N236" s="1456" t="s">
        <v>18843</v>
      </c>
      <c r="P236" s="235"/>
      <c r="Q236" s="2253"/>
      <c r="R236" s="235"/>
    </row>
    <row r="237" spans="2:18" ht="20.25" thickTop="1" thickBot="1">
      <c r="B237" s="1389"/>
      <c r="C237" s="1389"/>
      <c r="D237" s="1389"/>
      <c r="E237" s="2969"/>
      <c r="F237" s="2941"/>
      <c r="G237" s="1400"/>
      <c r="H237" s="2934"/>
      <c r="I237" s="2935"/>
      <c r="J237" s="2904"/>
      <c r="K237" s="2970"/>
      <c r="L237" s="2937"/>
      <c r="M237" s="2905"/>
      <c r="N237" s="2938"/>
      <c r="P237" s="235"/>
      <c r="Q237" s="2253"/>
      <c r="R237" s="235"/>
    </row>
    <row r="238" spans="2:18" ht="18.75">
      <c r="B238" s="2860" t="s">
        <v>17488</v>
      </c>
      <c r="C238" s="2861" t="s">
        <v>23743</v>
      </c>
      <c r="D238" s="1389"/>
      <c r="E238" s="2969"/>
      <c r="F238" s="2941"/>
      <c r="G238" s="1400"/>
      <c r="H238" s="2934"/>
      <c r="I238" s="2935"/>
      <c r="J238" s="2904"/>
      <c r="K238" s="2970"/>
      <c r="L238" s="2937"/>
      <c r="M238" s="2905"/>
      <c r="N238" s="2938"/>
      <c r="P238" s="235"/>
      <c r="Q238" s="2253"/>
      <c r="R238" s="235"/>
    </row>
    <row r="239" spans="2:18" ht="19.5" thickBot="1">
      <c r="B239" s="2862" t="s">
        <v>18841</v>
      </c>
      <c r="C239" s="2863">
        <v>0.4</v>
      </c>
      <c r="D239" s="1389"/>
      <c r="E239" s="2969"/>
      <c r="F239" s="2941"/>
      <c r="G239" s="1400"/>
      <c r="H239" s="2934"/>
      <c r="I239" s="2935"/>
      <c r="J239" s="2904"/>
      <c r="K239" s="2970"/>
      <c r="L239" s="2937"/>
      <c r="M239" s="2905"/>
      <c r="N239" s="2938"/>
      <c r="P239" s="235"/>
      <c r="Q239" s="2253"/>
      <c r="R239" s="235"/>
    </row>
    <row r="240" spans="2:18" ht="20.25" thickTop="1" thickBot="1">
      <c r="B240" s="1413"/>
      <c r="D240" s="1413"/>
      <c r="E240" s="1413"/>
      <c r="F240" s="1400"/>
      <c r="G240" s="1400"/>
      <c r="H240" s="3432" t="s">
        <v>16676</v>
      </c>
      <c r="I240" s="3433"/>
      <c r="J240" s="1400"/>
      <c r="K240" s="3434" t="s">
        <v>16677</v>
      </c>
      <c r="L240" s="3435"/>
      <c r="M240" s="1400"/>
      <c r="P240" s="235"/>
      <c r="Q240" s="2253"/>
      <c r="R240" s="235"/>
    </row>
    <row r="241" spans="2:18" ht="39.75" thickTop="1" thickBot="1">
      <c r="C241" s="1396" t="s">
        <v>2</v>
      </c>
      <c r="D241" s="1383" t="s">
        <v>668</v>
      </c>
      <c r="E241" s="1383" t="s">
        <v>18395</v>
      </c>
      <c r="F241" s="1384" t="s">
        <v>18453</v>
      </c>
      <c r="G241" s="1400"/>
      <c r="H241" s="1447" t="s">
        <v>18454</v>
      </c>
      <c r="I241" s="1401" t="s">
        <v>18455</v>
      </c>
      <c r="J241" s="1400"/>
      <c r="K241" s="1448" t="s">
        <v>18454</v>
      </c>
      <c r="L241" s="1449" t="s">
        <v>18455</v>
      </c>
      <c r="M241" s="1400"/>
      <c r="N241" s="1450" t="s">
        <v>7175</v>
      </c>
      <c r="P241" s="235"/>
      <c r="Q241" s="2253"/>
      <c r="R241" s="235"/>
    </row>
    <row r="242" spans="2:18" ht="39.75" thickTop="1" thickBot="1">
      <c r="B242" s="1451" t="s">
        <v>18456</v>
      </c>
      <c r="C242" s="1386" t="s">
        <v>18842</v>
      </c>
      <c r="D242" s="1386" t="s">
        <v>3137</v>
      </c>
      <c r="E242" s="1386">
        <v>0</v>
      </c>
      <c r="F242" s="1484">
        <v>1</v>
      </c>
      <c r="G242" s="1400"/>
      <c r="H242" s="2971">
        <v>0</v>
      </c>
      <c r="I242" s="1483">
        <f>IFERROR(H242/$F242,0)</f>
        <v>0</v>
      </c>
      <c r="J242" s="2904"/>
      <c r="K242" s="1454">
        <v>0</v>
      </c>
      <c r="L242" s="1455">
        <f>K242/$F242</f>
        <v>0</v>
      </c>
      <c r="M242" s="2905"/>
      <c r="N242" s="2945" t="s">
        <v>18845</v>
      </c>
      <c r="P242" s="235"/>
      <c r="Q242" s="2253"/>
      <c r="R242" s="235"/>
    </row>
    <row r="243" spans="2:18" ht="15.75" thickTop="1" thickBot="1">
      <c r="K243" s="1405"/>
      <c r="L243" s="1405"/>
      <c r="P243" s="235"/>
      <c r="Q243" s="2253">
        <f xml:space="preserve"> IF( SUM( S243:S243 ) = 0, 0,#REF! )</f>
        <v>0</v>
      </c>
      <c r="R243" s="235"/>
    </row>
    <row r="244" spans="2:18" ht="18.75">
      <c r="B244" s="2860" t="s">
        <v>17490</v>
      </c>
      <c r="C244" s="2861" t="s">
        <v>23743</v>
      </c>
      <c r="D244" s="1389"/>
      <c r="E244" s="2969"/>
      <c r="F244" s="2941"/>
      <c r="G244" s="1400"/>
      <c r="H244" s="2934"/>
      <c r="I244" s="2935"/>
      <c r="J244" s="2904"/>
      <c r="K244" s="2970"/>
      <c r="L244" s="2937"/>
      <c r="M244" s="2905"/>
      <c r="N244" s="2938"/>
      <c r="P244" s="235"/>
      <c r="Q244" s="2253"/>
      <c r="R244" s="235"/>
    </row>
    <row r="245" spans="2:18" ht="19.5" thickBot="1">
      <c r="B245" s="2862" t="s">
        <v>18844</v>
      </c>
      <c r="C245" s="2863">
        <v>0.4</v>
      </c>
      <c r="D245" s="1389"/>
      <c r="E245" s="2969"/>
      <c r="F245" s="2941"/>
      <c r="G245" s="1400"/>
      <c r="H245" s="2934"/>
      <c r="I245" s="2935"/>
      <c r="J245" s="2904"/>
      <c r="K245" s="2970"/>
      <c r="L245" s="2937"/>
      <c r="M245" s="2905"/>
      <c r="N245" s="2938"/>
      <c r="P245" s="235"/>
      <c r="Q245" s="2253"/>
      <c r="R245" s="235"/>
    </row>
    <row r="246" spans="2:18" ht="20.25" thickTop="1" thickBot="1">
      <c r="B246" s="1413"/>
      <c r="D246" s="1413"/>
      <c r="E246" s="1413"/>
      <c r="F246" s="1400"/>
      <c r="G246" s="1400"/>
      <c r="H246" s="3432" t="s">
        <v>16676</v>
      </c>
      <c r="I246" s="3433"/>
      <c r="J246" s="1400"/>
      <c r="K246" s="3434" t="s">
        <v>16677</v>
      </c>
      <c r="L246" s="3435"/>
      <c r="M246" s="1400"/>
      <c r="P246" s="235"/>
      <c r="Q246" s="2253"/>
      <c r="R246" s="235"/>
    </row>
    <row r="247" spans="2:18" ht="39.75" thickTop="1" thickBot="1">
      <c r="C247" s="1396" t="s">
        <v>2</v>
      </c>
      <c r="D247" s="1383" t="s">
        <v>668</v>
      </c>
      <c r="E247" s="1383" t="s">
        <v>18395</v>
      </c>
      <c r="F247" s="1384" t="s">
        <v>18453</v>
      </c>
      <c r="G247" s="1400"/>
      <c r="H247" s="1447" t="s">
        <v>18454</v>
      </c>
      <c r="I247" s="1401" t="s">
        <v>18455</v>
      </c>
      <c r="J247" s="1400"/>
      <c r="K247" s="1448" t="s">
        <v>18454</v>
      </c>
      <c r="L247" s="1449" t="s">
        <v>18455</v>
      </c>
      <c r="M247" s="1400"/>
      <c r="N247" s="1450" t="s">
        <v>7175</v>
      </c>
      <c r="P247" s="235"/>
      <c r="Q247" s="2253"/>
      <c r="R247" s="235"/>
    </row>
    <row r="248" spans="2:18" ht="39.75" thickTop="1" thickBot="1">
      <c r="B248" s="1451" t="s">
        <v>18456</v>
      </c>
      <c r="C248" s="1386" t="s">
        <v>18842</v>
      </c>
      <c r="D248" s="1386" t="s">
        <v>3137</v>
      </c>
      <c r="E248" s="1386">
        <v>0</v>
      </c>
      <c r="F248" s="1484">
        <v>1</v>
      </c>
      <c r="G248" s="1400"/>
      <c r="H248" s="2971">
        <v>0</v>
      </c>
      <c r="I248" s="1483">
        <f>IFERROR(H248/$F248,0)</f>
        <v>0</v>
      </c>
      <c r="J248" s="2904"/>
      <c r="K248" s="1454">
        <v>0</v>
      </c>
      <c r="L248" s="1455">
        <f>K248/$F248</f>
        <v>0</v>
      </c>
      <c r="M248" s="2905"/>
      <c r="N248" s="2945" t="s">
        <v>18849</v>
      </c>
      <c r="P248" s="235"/>
      <c r="Q248" s="2253"/>
      <c r="R248" s="235"/>
    </row>
    <row r="249" spans="2:18" ht="15.75" thickTop="1" thickBot="1">
      <c r="K249" s="1405"/>
      <c r="L249" s="1405"/>
      <c r="P249" s="235"/>
      <c r="Q249" s="2253"/>
      <c r="R249" s="235"/>
    </row>
    <row r="250" spans="2:18" ht="18.75">
      <c r="B250" s="2860" t="s">
        <v>17501</v>
      </c>
      <c r="C250" s="2861" t="s">
        <v>23743</v>
      </c>
      <c r="D250" s="1389"/>
      <c r="E250" s="2969"/>
      <c r="F250" s="2941"/>
      <c r="G250" s="1400"/>
      <c r="H250" s="2934"/>
      <c r="I250" s="2935"/>
      <c r="J250" s="2904"/>
      <c r="K250" s="2970"/>
      <c r="L250" s="2937"/>
      <c r="M250" s="2905"/>
      <c r="N250" s="2938"/>
      <c r="P250" s="235"/>
      <c r="Q250" s="2253"/>
      <c r="R250" s="235"/>
    </row>
    <row r="251" spans="2:18" ht="19.5" thickBot="1">
      <c r="B251" s="2862" t="s">
        <v>18846</v>
      </c>
      <c r="C251" s="2863">
        <v>0.25</v>
      </c>
      <c r="D251" s="1389"/>
      <c r="E251" s="2969"/>
      <c r="F251" s="2941"/>
      <c r="G251" s="1400"/>
      <c r="H251" s="2934"/>
      <c r="I251" s="2935"/>
      <c r="J251" s="2904"/>
      <c r="K251" s="2970"/>
      <c r="L251" s="2937"/>
      <c r="M251" s="2905"/>
      <c r="N251" s="2938"/>
      <c r="P251" s="235"/>
      <c r="Q251" s="2253"/>
      <c r="R251" s="235"/>
    </row>
    <row r="252" spans="2:18" ht="20.25" thickTop="1" thickBot="1">
      <c r="B252" s="1413"/>
      <c r="D252" s="1413"/>
      <c r="E252" s="1413"/>
      <c r="F252" s="1400"/>
      <c r="G252" s="1400"/>
      <c r="H252" s="3432" t="s">
        <v>16676</v>
      </c>
      <c r="I252" s="3433"/>
      <c r="J252" s="1400"/>
      <c r="K252" s="3434" t="s">
        <v>16677</v>
      </c>
      <c r="L252" s="3435"/>
      <c r="M252" s="1400"/>
      <c r="P252" s="235"/>
      <c r="Q252" s="2253"/>
      <c r="R252" s="235"/>
    </row>
    <row r="253" spans="2:18" ht="39.75" thickTop="1" thickBot="1">
      <c r="C253" s="1396" t="s">
        <v>2</v>
      </c>
      <c r="D253" s="1383" t="s">
        <v>668</v>
      </c>
      <c r="E253" s="1383" t="s">
        <v>18395</v>
      </c>
      <c r="F253" s="1384" t="s">
        <v>18453</v>
      </c>
      <c r="G253" s="1400"/>
      <c r="H253" s="1447" t="s">
        <v>18454</v>
      </c>
      <c r="I253" s="1401" t="s">
        <v>18455</v>
      </c>
      <c r="J253" s="1400"/>
      <c r="K253" s="1448" t="s">
        <v>18454</v>
      </c>
      <c r="L253" s="1449" t="s">
        <v>18455</v>
      </c>
      <c r="M253" s="1400"/>
      <c r="N253" s="1450" t="s">
        <v>7175</v>
      </c>
      <c r="P253" s="235"/>
      <c r="Q253" s="2253"/>
      <c r="R253" s="235"/>
    </row>
    <row r="254" spans="2:18" ht="40.5" thickTop="1">
      <c r="B254" s="1457" t="s">
        <v>18456</v>
      </c>
      <c r="C254" s="1390" t="s">
        <v>18847</v>
      </c>
      <c r="D254" s="1390" t="s">
        <v>18848</v>
      </c>
      <c r="E254" s="1390">
        <v>0</v>
      </c>
      <c r="F254" s="2959">
        <v>12</v>
      </c>
      <c r="G254" s="1400"/>
      <c r="H254" s="2960">
        <v>0</v>
      </c>
      <c r="I254" s="1475">
        <f>IFERROR(H254/$F254,0)</f>
        <v>0</v>
      </c>
      <c r="J254" s="2904"/>
      <c r="K254" s="1460">
        <v>0</v>
      </c>
      <c r="L254" s="1461">
        <f>K254/$F254</f>
        <v>0</v>
      </c>
      <c r="M254" s="2905"/>
      <c r="N254" s="1463" t="s">
        <v>18851</v>
      </c>
      <c r="P254" s="235"/>
      <c r="Q254" s="2253"/>
      <c r="R254" s="235"/>
    </row>
    <row r="255" spans="2:18" ht="26.25" thickBot="1">
      <c r="B255" s="1446" t="s">
        <v>18460</v>
      </c>
      <c r="C255" s="1391" t="s">
        <v>18850</v>
      </c>
      <c r="D255" s="1391" t="s">
        <v>3132</v>
      </c>
      <c r="E255" s="2968">
        <v>2</v>
      </c>
      <c r="F255" s="2972">
        <v>20.46</v>
      </c>
      <c r="G255" s="1400"/>
      <c r="H255" s="2973">
        <v>0</v>
      </c>
      <c r="I255" s="1472">
        <f>IFERROR(H255/$F255,0)</f>
        <v>0</v>
      </c>
      <c r="J255" s="2904"/>
      <c r="K255" s="1473">
        <v>0</v>
      </c>
      <c r="L255" s="1474">
        <f>K255/$F255</f>
        <v>0</v>
      </c>
      <c r="M255" s="2905"/>
      <c r="N255" s="1456" t="s">
        <v>18854</v>
      </c>
      <c r="P255" s="235"/>
      <c r="Q255" s="2253"/>
      <c r="R255" s="235"/>
    </row>
    <row r="256" spans="2:18" ht="20.25" thickTop="1" thickBot="1">
      <c r="B256" s="1389"/>
      <c r="C256" s="1389"/>
      <c r="D256" s="1389"/>
      <c r="E256" s="2969"/>
      <c r="F256" s="2974"/>
      <c r="G256" s="1400"/>
      <c r="J256" s="2904"/>
      <c r="K256" s="2936"/>
      <c r="L256" s="2937"/>
      <c r="M256" s="2905"/>
      <c r="N256" s="2938"/>
      <c r="P256" s="235"/>
      <c r="Q256" s="2253"/>
      <c r="R256" s="235"/>
    </row>
    <row r="257" spans="2:18" ht="18.75">
      <c r="B257" s="2860" t="s">
        <v>17503</v>
      </c>
      <c r="C257" s="2861" t="s">
        <v>23743</v>
      </c>
      <c r="D257" s="1389"/>
      <c r="E257" s="2969"/>
      <c r="F257" s="2941"/>
      <c r="G257" s="1400"/>
      <c r="H257" s="2975"/>
      <c r="I257" s="2935"/>
      <c r="J257" s="2904"/>
      <c r="K257" s="2970"/>
      <c r="L257" s="2937"/>
      <c r="M257" s="2905"/>
      <c r="N257" s="2938"/>
      <c r="P257" s="235"/>
      <c r="Q257" s="2253"/>
      <c r="R257" s="235"/>
    </row>
    <row r="258" spans="2:18" ht="19.5" thickBot="1">
      <c r="B258" s="2862" t="s">
        <v>18852</v>
      </c>
      <c r="C258" s="2863">
        <v>1.94</v>
      </c>
      <c r="D258" s="1389"/>
      <c r="E258" s="2969"/>
      <c r="F258" s="2941"/>
      <c r="G258" s="1400"/>
      <c r="H258" s="2934"/>
      <c r="I258" s="2935"/>
      <c r="J258" s="2904"/>
      <c r="K258" s="2970"/>
      <c r="L258" s="2937"/>
      <c r="M258" s="2905"/>
      <c r="N258" s="2938"/>
      <c r="P258" s="235"/>
      <c r="Q258" s="2253"/>
      <c r="R258" s="235"/>
    </row>
    <row r="259" spans="2:18" ht="20.25" thickTop="1" thickBot="1">
      <c r="B259" s="1413"/>
      <c r="D259" s="1413"/>
      <c r="E259" s="1413"/>
      <c r="F259" s="1400"/>
      <c r="G259" s="1400"/>
      <c r="H259" s="3432" t="s">
        <v>16676</v>
      </c>
      <c r="I259" s="3433"/>
      <c r="J259" s="1400"/>
      <c r="K259" s="3434" t="s">
        <v>16677</v>
      </c>
      <c r="L259" s="3435"/>
      <c r="M259" s="1400"/>
      <c r="P259" s="235"/>
      <c r="Q259" s="2253"/>
      <c r="R259" s="235"/>
    </row>
    <row r="260" spans="2:18" ht="39.75" thickTop="1" thickBot="1">
      <c r="C260" s="1396" t="s">
        <v>2</v>
      </c>
      <c r="D260" s="1383" t="s">
        <v>668</v>
      </c>
      <c r="E260" s="1383" t="s">
        <v>18395</v>
      </c>
      <c r="F260" s="1384" t="s">
        <v>18453</v>
      </c>
      <c r="G260" s="1400"/>
      <c r="H260" s="1447" t="s">
        <v>18454</v>
      </c>
      <c r="I260" s="1401" t="s">
        <v>18455</v>
      </c>
      <c r="J260" s="1400"/>
      <c r="K260" s="1448" t="s">
        <v>18454</v>
      </c>
      <c r="L260" s="1449" t="s">
        <v>18455</v>
      </c>
      <c r="M260" s="1400"/>
      <c r="N260" s="1450" t="s">
        <v>7175</v>
      </c>
      <c r="P260" s="235"/>
      <c r="Q260" s="2253"/>
      <c r="R260" s="235"/>
    </row>
    <row r="261" spans="2:18" ht="26.25" thickTop="1">
      <c r="B261" s="1457" t="s">
        <v>18456</v>
      </c>
      <c r="C261" s="1390" t="s">
        <v>18853</v>
      </c>
      <c r="D261" s="1390" t="s">
        <v>3132</v>
      </c>
      <c r="E261" s="1390">
        <v>2</v>
      </c>
      <c r="F261" s="2959">
        <v>2.69</v>
      </c>
      <c r="G261" s="1400"/>
      <c r="H261" s="2976">
        <v>0</v>
      </c>
      <c r="I261" s="1475">
        <f>IFERROR(H261/$F261,0)</f>
        <v>0</v>
      </c>
      <c r="J261" s="2904"/>
      <c r="K261" s="1460">
        <v>0</v>
      </c>
      <c r="L261" s="1461">
        <f>K261/$F261</f>
        <v>0</v>
      </c>
      <c r="M261" s="2905"/>
      <c r="N261" s="1463" t="s">
        <v>18856</v>
      </c>
      <c r="P261" s="235"/>
      <c r="Q261" s="2253"/>
      <c r="R261" s="235"/>
    </row>
    <row r="262" spans="2:18" ht="25.5">
      <c r="B262" s="1464" t="s">
        <v>18460</v>
      </c>
      <c r="C262" s="1398" t="s">
        <v>18855</v>
      </c>
      <c r="D262" s="1398" t="s">
        <v>18458</v>
      </c>
      <c r="E262" s="2967">
        <v>0</v>
      </c>
      <c r="F262" s="2977">
        <v>3</v>
      </c>
      <c r="G262" s="1400"/>
      <c r="H262" s="2978">
        <v>0</v>
      </c>
      <c r="I262" s="1465">
        <f>IFERROR(H262/$F262,0)</f>
        <v>0</v>
      </c>
      <c r="J262" s="2904"/>
      <c r="K262" s="1466">
        <v>0</v>
      </c>
      <c r="L262" s="1467">
        <f>K262/$F262</f>
        <v>0</v>
      </c>
      <c r="M262" s="2905"/>
      <c r="N262" s="1468" t="s">
        <v>18858</v>
      </c>
      <c r="P262" s="235"/>
      <c r="Q262" s="2253"/>
      <c r="R262" s="235"/>
    </row>
    <row r="263" spans="2:18" ht="25.5">
      <c r="B263" s="1464" t="s">
        <v>18463</v>
      </c>
      <c r="C263" s="1398" t="s">
        <v>18857</v>
      </c>
      <c r="D263" s="1398" t="s">
        <v>3217</v>
      </c>
      <c r="E263" s="2967">
        <v>0</v>
      </c>
      <c r="F263" s="2977">
        <v>2</v>
      </c>
      <c r="G263" s="1400"/>
      <c r="H263" s="2978">
        <v>0</v>
      </c>
      <c r="I263" s="1465">
        <f>IFERROR(H263/$F263,0)</f>
        <v>0</v>
      </c>
      <c r="J263" s="2904"/>
      <c r="K263" s="1466">
        <v>0</v>
      </c>
      <c r="L263" s="1467">
        <f>K263/$F263</f>
        <v>0</v>
      </c>
      <c r="M263" s="2905"/>
      <c r="N263" s="1468" t="s">
        <v>18860</v>
      </c>
      <c r="P263" s="235"/>
      <c r="Q263" s="2253"/>
      <c r="R263" s="235"/>
    </row>
    <row r="264" spans="2:18" ht="38.25">
      <c r="B264" s="1464" t="s">
        <v>18466</v>
      </c>
      <c r="C264" s="1398" t="s">
        <v>18859</v>
      </c>
      <c r="D264" s="1398" t="s">
        <v>18458</v>
      </c>
      <c r="E264" s="2967">
        <v>0</v>
      </c>
      <c r="F264" s="2977">
        <v>1</v>
      </c>
      <c r="G264" s="1400"/>
      <c r="H264" s="2978">
        <v>0</v>
      </c>
      <c r="I264" s="1465">
        <f>IFERROR(H264/$F264,0)</f>
        <v>0</v>
      </c>
      <c r="J264" s="2904"/>
      <c r="K264" s="1466">
        <v>0</v>
      </c>
      <c r="L264" s="1467">
        <f>K264/$F264</f>
        <v>0</v>
      </c>
      <c r="M264" s="2905"/>
      <c r="N264" s="1468" t="s">
        <v>18862</v>
      </c>
      <c r="P264" s="235"/>
      <c r="Q264" s="2253"/>
      <c r="R264" s="235"/>
    </row>
    <row r="265" spans="2:18" ht="26.25" thickBot="1">
      <c r="B265" s="1446" t="s">
        <v>18469</v>
      </c>
      <c r="C265" s="1391" t="s">
        <v>18861</v>
      </c>
      <c r="D265" s="1391" t="s">
        <v>18458</v>
      </c>
      <c r="E265" s="2968">
        <v>0</v>
      </c>
      <c r="F265" s="1488">
        <v>4846</v>
      </c>
      <c r="G265" s="1400"/>
      <c r="H265" s="2979">
        <v>0</v>
      </c>
      <c r="I265" s="1472">
        <f>IFERROR(H265/$F265,0)</f>
        <v>0</v>
      </c>
      <c r="J265" s="2904"/>
      <c r="K265" s="1473">
        <v>0</v>
      </c>
      <c r="L265" s="1474">
        <f>K265/$F265</f>
        <v>0</v>
      </c>
      <c r="M265" s="2905"/>
      <c r="N265" s="1456" t="s">
        <v>18866</v>
      </c>
      <c r="P265" s="235"/>
      <c r="Q265" s="2253"/>
      <c r="R265" s="235"/>
    </row>
    <row r="266" spans="2:18" ht="19.5" thickTop="1">
      <c r="B266" s="1389"/>
      <c r="C266" s="1389"/>
      <c r="D266" s="1389"/>
      <c r="E266" s="2969"/>
      <c r="F266" s="2980"/>
      <c r="G266" s="1400"/>
      <c r="H266" s="2981"/>
      <c r="I266" s="2935"/>
      <c r="J266" s="2904"/>
      <c r="K266" s="2936"/>
      <c r="L266" s="2937"/>
      <c r="M266" s="2905"/>
      <c r="N266" s="2938"/>
      <c r="P266" s="235"/>
      <c r="Q266" s="2253"/>
      <c r="R266" s="235"/>
    </row>
    <row r="267" spans="2:18" ht="25.5">
      <c r="B267" s="1406" t="s">
        <v>18863</v>
      </c>
      <c r="C267" s="1389"/>
      <c r="D267" s="1389"/>
      <c r="E267" s="2969"/>
      <c r="F267" s="2980"/>
      <c r="G267" s="1400"/>
      <c r="H267" s="2981"/>
      <c r="I267" s="2935"/>
      <c r="J267" s="2904"/>
      <c r="K267" s="2936"/>
      <c r="L267" s="2937"/>
      <c r="M267" s="2905"/>
      <c r="N267" s="2938"/>
      <c r="P267" s="235"/>
      <c r="Q267" s="2253"/>
      <c r="R267" s="235"/>
    </row>
    <row r="268" spans="2:18" ht="26.25" thickBot="1">
      <c r="B268" s="1406"/>
      <c r="C268" s="1389"/>
      <c r="D268" s="1389"/>
      <c r="E268" s="2969"/>
      <c r="F268" s="2980"/>
      <c r="G268" s="1400"/>
      <c r="H268" s="2981"/>
      <c r="I268" s="2935"/>
      <c r="J268" s="2904"/>
      <c r="K268" s="2936"/>
      <c r="L268" s="2937"/>
      <c r="M268" s="2905"/>
      <c r="N268" s="2938"/>
      <c r="P268" s="235"/>
      <c r="Q268" s="2253"/>
      <c r="R268" s="235"/>
    </row>
    <row r="269" spans="2:18" ht="18.75">
      <c r="B269" s="2860" t="s">
        <v>23745</v>
      </c>
      <c r="C269" s="2861" t="s">
        <v>23743</v>
      </c>
      <c r="D269" s="1389"/>
      <c r="E269" s="2969"/>
      <c r="F269" s="2980"/>
      <c r="G269" s="1400"/>
      <c r="H269" s="2981"/>
      <c r="I269" s="2935"/>
      <c r="J269" s="2904"/>
      <c r="K269" s="2936"/>
      <c r="L269" s="2937"/>
      <c r="M269" s="2905"/>
      <c r="N269" s="2938"/>
      <c r="P269" s="235"/>
      <c r="Q269" s="2253"/>
      <c r="R269" s="235"/>
    </row>
    <row r="270" spans="2:18" ht="26.25" thickBot="1">
      <c r="B270" s="2862" t="s">
        <v>18864</v>
      </c>
      <c r="C270" s="2863">
        <v>2.7</v>
      </c>
      <c r="D270" s="1389"/>
      <c r="E270" s="2969"/>
      <c r="F270" s="2980"/>
      <c r="G270" s="1400"/>
      <c r="H270" s="2981"/>
      <c r="I270" s="2935"/>
      <c r="J270" s="2904"/>
      <c r="K270" s="2936"/>
      <c r="L270" s="2937"/>
      <c r="M270" s="2905"/>
      <c r="N270" s="2938"/>
      <c r="P270" s="235"/>
      <c r="Q270" s="2253"/>
      <c r="R270" s="235"/>
    </row>
    <row r="271" spans="2:18" ht="19.5" thickBot="1">
      <c r="B271" s="1389"/>
      <c r="C271" s="1389"/>
      <c r="D271" s="1389"/>
      <c r="E271" s="2969"/>
      <c r="F271" s="2980"/>
      <c r="G271" s="1400"/>
      <c r="H271" s="2981"/>
      <c r="I271" s="2935"/>
      <c r="J271" s="2904"/>
      <c r="K271" s="2936"/>
      <c r="L271" s="2937"/>
      <c r="M271" s="2905"/>
      <c r="N271" s="2938"/>
      <c r="P271" s="235"/>
      <c r="Q271" s="2253"/>
      <c r="R271" s="235"/>
    </row>
    <row r="272" spans="2:18" ht="20.25" thickTop="1" thickBot="1">
      <c r="B272" s="1413"/>
      <c r="D272" s="1413"/>
      <c r="E272" s="1413"/>
      <c r="F272" s="1400"/>
      <c r="G272" s="1400"/>
      <c r="H272" s="3432" t="s">
        <v>16676</v>
      </c>
      <c r="I272" s="3433"/>
      <c r="J272" s="1400"/>
      <c r="K272" s="3434" t="s">
        <v>16677</v>
      </c>
      <c r="L272" s="3435"/>
      <c r="M272" s="1400"/>
      <c r="P272" s="235"/>
      <c r="Q272" s="2253"/>
      <c r="R272" s="235"/>
    </row>
    <row r="273" spans="2:18" ht="39.75" thickTop="1" thickBot="1">
      <c r="C273" s="1396" t="s">
        <v>2</v>
      </c>
      <c r="D273" s="1383" t="s">
        <v>668</v>
      </c>
      <c r="E273" s="1383" t="s">
        <v>18395</v>
      </c>
      <c r="F273" s="1384" t="s">
        <v>18453</v>
      </c>
      <c r="G273" s="1400"/>
      <c r="H273" s="1447" t="s">
        <v>18454</v>
      </c>
      <c r="I273" s="1401" t="s">
        <v>18455</v>
      </c>
      <c r="J273" s="1400"/>
      <c r="K273" s="1448" t="s">
        <v>18454</v>
      </c>
      <c r="L273" s="1449" t="s">
        <v>18455</v>
      </c>
      <c r="M273" s="1400"/>
      <c r="N273" s="1450" t="s">
        <v>7175</v>
      </c>
      <c r="P273" s="235"/>
      <c r="Q273" s="2253"/>
      <c r="R273" s="235"/>
    </row>
    <row r="274" spans="2:18" ht="26.25" thickTop="1">
      <c r="B274" s="1457" t="s">
        <v>18456</v>
      </c>
      <c r="C274" s="1390" t="s">
        <v>18865</v>
      </c>
      <c r="D274" s="1390" t="s">
        <v>18458</v>
      </c>
      <c r="E274" s="1390">
        <v>0</v>
      </c>
      <c r="F274" s="2959">
        <v>500</v>
      </c>
      <c r="G274" s="1400"/>
      <c r="H274" s="2982">
        <v>0</v>
      </c>
      <c r="I274" s="1475">
        <f>IFERROR(H274/$F274,0)</f>
        <v>0</v>
      </c>
      <c r="J274" s="2904"/>
      <c r="K274" s="1460">
        <v>0</v>
      </c>
      <c r="L274" s="1461">
        <f>K274/$F274</f>
        <v>0</v>
      </c>
      <c r="M274" s="2905"/>
      <c r="N274" s="1463" t="s">
        <v>18868</v>
      </c>
      <c r="P274" s="235"/>
      <c r="Q274" s="2253"/>
      <c r="R274" s="235"/>
    </row>
    <row r="275" spans="2:18" ht="25.5">
      <c r="B275" s="1464" t="s">
        <v>18460</v>
      </c>
      <c r="C275" s="1398" t="s">
        <v>18867</v>
      </c>
      <c r="D275" s="1398" t="s">
        <v>18458</v>
      </c>
      <c r="E275" s="2967">
        <v>0</v>
      </c>
      <c r="F275" s="2977">
        <v>250</v>
      </c>
      <c r="G275" s="1400"/>
      <c r="H275" s="2978">
        <v>0</v>
      </c>
      <c r="I275" s="1465">
        <f>IFERROR(H275/$F275,0)</f>
        <v>0</v>
      </c>
      <c r="J275" s="2904"/>
      <c r="K275" s="1466">
        <v>0</v>
      </c>
      <c r="L275" s="1467">
        <f>K275/$F275</f>
        <v>0</v>
      </c>
      <c r="M275" s="2905"/>
      <c r="N275" s="1468" t="s">
        <v>18870</v>
      </c>
      <c r="P275" s="235"/>
      <c r="Q275" s="2253"/>
      <c r="R275" s="235"/>
    </row>
    <row r="276" spans="2:18" ht="25.5">
      <c r="B276" s="1464" t="s">
        <v>18463</v>
      </c>
      <c r="C276" s="1398" t="s">
        <v>18869</v>
      </c>
      <c r="D276" s="1398" t="s">
        <v>18458</v>
      </c>
      <c r="E276" s="2967">
        <v>0</v>
      </c>
      <c r="F276" s="2977">
        <v>125</v>
      </c>
      <c r="G276" s="1400"/>
      <c r="H276" s="2978">
        <v>0</v>
      </c>
      <c r="I276" s="1465">
        <f>IFERROR(H276/$F276,0)</f>
        <v>0</v>
      </c>
      <c r="J276" s="2904"/>
      <c r="K276" s="1466">
        <v>0</v>
      </c>
      <c r="L276" s="1467">
        <f>K276/$F276</f>
        <v>0</v>
      </c>
      <c r="M276" s="2905"/>
      <c r="N276" s="1468" t="s">
        <v>18872</v>
      </c>
      <c r="P276" s="235"/>
      <c r="Q276" s="2253"/>
      <c r="R276" s="235"/>
    </row>
    <row r="277" spans="2:18" ht="26.25" thickBot="1">
      <c r="B277" s="1446" t="s">
        <v>18466</v>
      </c>
      <c r="C277" s="1391" t="s">
        <v>18641</v>
      </c>
      <c r="D277" s="1391" t="s">
        <v>18871</v>
      </c>
      <c r="E277" s="2968">
        <v>2</v>
      </c>
      <c r="F277" s="2972">
        <v>0.25</v>
      </c>
      <c r="G277" s="1400"/>
      <c r="H277" s="2973">
        <v>0</v>
      </c>
      <c r="I277" s="1472">
        <f>IFERROR(H277/$F277,0)</f>
        <v>0</v>
      </c>
      <c r="J277" s="2904"/>
      <c r="K277" s="2932">
        <v>0</v>
      </c>
      <c r="L277" s="1474">
        <f>K277/$F277</f>
        <v>0</v>
      </c>
      <c r="M277" s="2905"/>
      <c r="N277" s="1456" t="s">
        <v>18873</v>
      </c>
      <c r="P277" s="235"/>
      <c r="Q277" s="2253"/>
      <c r="R277" s="235"/>
    </row>
    <row r="278" spans="2:18" ht="19.5" thickTop="1">
      <c r="B278" s="1389"/>
      <c r="C278" s="1389"/>
      <c r="D278" s="1389"/>
      <c r="E278" s="2969"/>
      <c r="F278" s="2974"/>
      <c r="G278" s="1400"/>
      <c r="H278" s="2975"/>
      <c r="I278" s="2935"/>
      <c r="J278" s="2904"/>
      <c r="K278" s="2936"/>
      <c r="L278" s="2937"/>
      <c r="M278" s="2905"/>
      <c r="N278" s="2938"/>
      <c r="P278" s="235"/>
      <c r="Q278" s="2253"/>
      <c r="R278" s="235"/>
    </row>
    <row r="279" spans="2:18" ht="25.5">
      <c r="B279" s="1406" t="s">
        <v>125</v>
      </c>
      <c r="K279" s="1405"/>
      <c r="L279" s="1405"/>
      <c r="P279" s="235"/>
      <c r="Q279" s="2253">
        <f xml:space="preserve"> IF( SUM( S279:S279 ) = 0, 0,#REF! )</f>
        <v>0</v>
      </c>
      <c r="R279" s="235"/>
    </row>
    <row r="280" spans="2:18" ht="26.25" thickBot="1">
      <c r="B280" s="1406"/>
      <c r="K280" s="1405"/>
      <c r="L280" s="1405"/>
      <c r="P280" s="235"/>
      <c r="Q280" s="2253"/>
      <c r="R280" s="235"/>
    </row>
    <row r="281" spans="2:18" ht="18.75">
      <c r="B281" s="2860" t="s">
        <v>17474</v>
      </c>
      <c r="C281" s="2861" t="s">
        <v>23743</v>
      </c>
      <c r="F281" s="1400"/>
      <c r="G281" s="1400"/>
      <c r="H281" s="1400"/>
      <c r="I281" s="1400"/>
      <c r="J281" s="1400"/>
      <c r="K281" s="1407"/>
      <c r="L281" s="1405"/>
      <c r="M281" s="1400"/>
      <c r="P281" s="235"/>
      <c r="Q281" s="2253">
        <f xml:space="preserve"> IF( SUM( S281:S281 ) = 0, 0,#REF! )</f>
        <v>0</v>
      </c>
      <c r="R281" s="235"/>
    </row>
    <row r="282" spans="2:18" ht="19.5" thickBot="1">
      <c r="B282" s="2862" t="s">
        <v>18522</v>
      </c>
      <c r="C282" s="2863">
        <v>11.5</v>
      </c>
      <c r="D282" s="1413"/>
      <c r="E282" s="1413"/>
      <c r="F282" s="1400"/>
      <c r="G282" s="1400"/>
      <c r="H282" s="1400"/>
      <c r="I282" s="1400"/>
      <c r="J282" s="1400"/>
      <c r="K282" s="1407"/>
      <c r="L282" s="1405"/>
      <c r="M282" s="1400"/>
      <c r="P282" s="235"/>
      <c r="Q282" s="2253">
        <f xml:space="preserve"> IF( SUM( S282:S282 ) = 0, 0,#REF! )</f>
        <v>0</v>
      </c>
      <c r="R282" s="235"/>
    </row>
    <row r="283" spans="2:18" ht="20.25" thickTop="1" thickBot="1">
      <c r="B283" s="1413"/>
      <c r="D283" s="1413"/>
      <c r="E283" s="1413"/>
      <c r="F283" s="1400"/>
      <c r="G283" s="1400"/>
      <c r="H283" s="3432" t="s">
        <v>16676</v>
      </c>
      <c r="I283" s="3433"/>
      <c r="J283" s="1400"/>
      <c r="K283" s="3434" t="s">
        <v>16677</v>
      </c>
      <c r="L283" s="3435"/>
      <c r="M283" s="1400"/>
      <c r="P283" s="235"/>
      <c r="Q283" s="2253">
        <f xml:space="preserve"> IF( SUM( S283:S283 ) = 0, 0,#REF! )</f>
        <v>0</v>
      </c>
      <c r="R283" s="235"/>
    </row>
    <row r="284" spans="2:18" ht="39.75" thickTop="1" thickBot="1">
      <c r="C284" s="1396" t="s">
        <v>2</v>
      </c>
      <c r="D284" s="1383" t="s">
        <v>668</v>
      </c>
      <c r="E284" s="1383" t="s">
        <v>18395</v>
      </c>
      <c r="F284" s="1384" t="s">
        <v>18453</v>
      </c>
      <c r="G284" s="1400"/>
      <c r="H284" s="1447" t="s">
        <v>18454</v>
      </c>
      <c r="I284" s="1401" t="s">
        <v>18455</v>
      </c>
      <c r="J284" s="1400"/>
      <c r="K284" s="1448" t="s">
        <v>18454</v>
      </c>
      <c r="L284" s="1449" t="s">
        <v>18455</v>
      </c>
      <c r="M284" s="1400"/>
      <c r="N284" s="1450" t="s">
        <v>7175</v>
      </c>
      <c r="P284" s="235"/>
      <c r="Q284" s="2253">
        <f xml:space="preserve"> IF( SUM( S284:S284 ) = 0, 0,#REF! )</f>
        <v>0</v>
      </c>
      <c r="R284" s="235"/>
    </row>
    <row r="285" spans="2:18" ht="26.25" thickTop="1">
      <c r="B285" s="1457" t="s">
        <v>18456</v>
      </c>
      <c r="C285" s="1390" t="s">
        <v>18680</v>
      </c>
      <c r="D285" s="1390" t="s">
        <v>18458</v>
      </c>
      <c r="E285" s="1390">
        <v>0</v>
      </c>
      <c r="F285" s="1487">
        <v>1494</v>
      </c>
      <c r="G285" s="1400"/>
      <c r="H285" s="2146">
        <v>0</v>
      </c>
      <c r="I285" s="1475">
        <f>IFERROR(H285/$F285,0)</f>
        <v>0</v>
      </c>
      <c r="J285" s="2904"/>
      <c r="K285" s="1460">
        <v>0</v>
      </c>
      <c r="L285" s="1461">
        <f>K285/$F285</f>
        <v>0</v>
      </c>
      <c r="M285" s="2905"/>
      <c r="N285" s="1463" t="s">
        <v>18874</v>
      </c>
      <c r="P285" s="235"/>
      <c r="Q285" s="2253">
        <f xml:space="preserve"> IF( SUM( S285:S285 ) = 0, 0,#REF! )</f>
        <v>0</v>
      </c>
      <c r="R285" s="235"/>
    </row>
    <row r="286" spans="2:18" ht="25.5">
      <c r="B286" s="1464" t="s">
        <v>18460</v>
      </c>
      <c r="C286" s="1398" t="s">
        <v>18690</v>
      </c>
      <c r="D286" s="1497" t="s">
        <v>18458</v>
      </c>
      <c r="E286" s="1494">
        <v>0</v>
      </c>
      <c r="F286" s="2983">
        <v>470</v>
      </c>
      <c r="G286" s="1400"/>
      <c r="H286" s="2948">
        <v>0</v>
      </c>
      <c r="I286" s="1465">
        <f>IFERROR(H286/$F286,0)</f>
        <v>0</v>
      </c>
      <c r="J286" s="2904"/>
      <c r="K286" s="1466">
        <v>0</v>
      </c>
      <c r="L286" s="1467">
        <f>K286/$F286</f>
        <v>0</v>
      </c>
      <c r="M286" s="2905"/>
      <c r="N286" s="1499" t="s">
        <v>18875</v>
      </c>
      <c r="P286" s="235"/>
      <c r="Q286" s="2253">
        <f xml:space="preserve"> IF( SUM( S286:S286 ) = 0, 0,#REF! )</f>
        <v>0</v>
      </c>
      <c r="R286" s="235"/>
    </row>
    <row r="287" spans="2:18" ht="25.5" customHeight="1">
      <c r="B287" s="1464" t="s">
        <v>18463</v>
      </c>
      <c r="C287" s="1398" t="s">
        <v>18694</v>
      </c>
      <c r="D287" s="1497" t="s">
        <v>18458</v>
      </c>
      <c r="E287" s="1494">
        <v>0</v>
      </c>
      <c r="F287" s="1501">
        <v>30</v>
      </c>
      <c r="G287" s="1400"/>
      <c r="H287" s="2147">
        <v>0</v>
      </c>
      <c r="I287" s="1465">
        <f>IFERROR(H287/$F287,0)</f>
        <v>0</v>
      </c>
      <c r="J287" s="2904"/>
      <c r="K287" s="1466">
        <v>0</v>
      </c>
      <c r="L287" s="1467">
        <f>K287/$F287</f>
        <v>0</v>
      </c>
      <c r="M287" s="2905"/>
      <c r="N287" s="1499" t="s">
        <v>18876</v>
      </c>
      <c r="P287" s="235"/>
      <c r="Q287" s="2253">
        <f xml:space="preserve"> IF( SUM( S287:S287 ) = 0, 0,#REF! )</f>
        <v>0</v>
      </c>
      <c r="R287" s="235"/>
    </row>
    <row r="288" spans="2:18" ht="19.5" thickBot="1">
      <c r="B288" s="1446" t="s">
        <v>18466</v>
      </c>
      <c r="C288" s="1391" t="s">
        <v>18696</v>
      </c>
      <c r="D288" s="2964" t="s">
        <v>18458</v>
      </c>
      <c r="E288" s="1391">
        <v>0</v>
      </c>
      <c r="F288" s="1488">
        <v>141848</v>
      </c>
      <c r="G288" s="1400"/>
      <c r="H288" s="2966">
        <v>0</v>
      </c>
      <c r="I288" s="1472">
        <f>IFERROR(H288/$F288,0)</f>
        <v>0</v>
      </c>
      <c r="J288" s="2904"/>
      <c r="K288" s="1473">
        <v>0</v>
      </c>
      <c r="L288" s="1474">
        <f>K288/$F288</f>
        <v>0</v>
      </c>
      <c r="M288" s="2905"/>
      <c r="N288" s="1456" t="s">
        <v>18878</v>
      </c>
      <c r="P288" s="235"/>
      <c r="Q288" s="2253">
        <f xml:space="preserve"> IF( SUM( S288:S288 ) = 0, 0,#REF! )</f>
        <v>0</v>
      </c>
      <c r="R288" s="235"/>
    </row>
    <row r="289" spans="2:18" ht="15" thickTop="1">
      <c r="K289" s="1405"/>
      <c r="L289" s="1405"/>
      <c r="P289" s="235"/>
      <c r="Q289" s="2253">
        <f xml:space="preserve"> IF( SUM( S289:S289 ) = 0, 0,#REF! )</f>
        <v>0</v>
      </c>
      <c r="R289" s="235"/>
    </row>
    <row r="290" spans="2:18" ht="25.5">
      <c r="B290" s="1406" t="s">
        <v>18531</v>
      </c>
      <c r="K290" s="1405"/>
      <c r="L290" s="1405"/>
      <c r="P290" s="235"/>
      <c r="Q290" s="2253">
        <f xml:space="preserve"> IF( SUM( S290:S290 ) = 0, 0,#REF! )</f>
        <v>0</v>
      </c>
      <c r="R290" s="235"/>
    </row>
    <row r="291" spans="2:18" ht="15" thickBot="1">
      <c r="K291" s="1405"/>
      <c r="L291" s="1405"/>
      <c r="P291" s="235"/>
      <c r="Q291" s="2253">
        <f xml:space="preserve"> IF( SUM( S291:S291 ) = 0, 0,#REF! )</f>
        <v>0</v>
      </c>
      <c r="R291" s="235"/>
    </row>
    <row r="292" spans="2:18" ht="20.45" customHeight="1">
      <c r="B292" s="2860" t="s">
        <v>23746</v>
      </c>
      <c r="C292" s="2861" t="s">
        <v>23743</v>
      </c>
      <c r="K292" s="1405"/>
      <c r="L292" s="1405"/>
      <c r="P292" s="235"/>
      <c r="Q292" s="2253">
        <f xml:space="preserve"> IF( SUM( S292:S292 ) = 0, 0,#REF! )</f>
        <v>0</v>
      </c>
      <c r="R292" s="235"/>
    </row>
    <row r="293" spans="2:18" ht="26.25" thickBot="1">
      <c r="B293" s="2862" t="s">
        <v>18877</v>
      </c>
      <c r="C293" s="2863">
        <v>19.89</v>
      </c>
      <c r="K293" s="1405"/>
      <c r="L293" s="1405"/>
      <c r="P293" s="235"/>
      <c r="Q293" s="2253">
        <f xml:space="preserve"> IF( SUM( S293:S293 ) = 0, 0,#REF! )</f>
        <v>0</v>
      </c>
      <c r="R293" s="235"/>
    </row>
    <row r="294" spans="2:18" ht="15" thickBot="1">
      <c r="K294" s="1405"/>
      <c r="L294" s="1405"/>
      <c r="P294" s="235"/>
      <c r="Q294" s="2253">
        <f xml:space="preserve"> IF( SUM( S294:S294 ) = 0, 0,#REF! )</f>
        <v>0</v>
      </c>
      <c r="R294" s="235"/>
    </row>
    <row r="295" spans="2:18" ht="20.25" thickTop="1" thickBot="1">
      <c r="D295" s="1413"/>
      <c r="E295" s="1413"/>
      <c r="F295" s="1400"/>
      <c r="G295" s="1400"/>
      <c r="H295" s="3432" t="s">
        <v>16676</v>
      </c>
      <c r="I295" s="3433"/>
      <c r="J295" s="1400"/>
      <c r="K295" s="3434" t="s">
        <v>16677</v>
      </c>
      <c r="L295" s="3435"/>
      <c r="M295" s="1400"/>
      <c r="P295" s="235"/>
      <c r="Q295" s="2253">
        <f xml:space="preserve"> IF( SUM( S295:S295 ) = 0, 0,#REF! )</f>
        <v>0</v>
      </c>
      <c r="R295" s="235"/>
    </row>
    <row r="296" spans="2:18" ht="39.75" thickTop="1" thickBot="1">
      <c r="C296" s="1396" t="s">
        <v>2</v>
      </c>
      <c r="D296" s="1383" t="s">
        <v>668</v>
      </c>
      <c r="E296" s="1383" t="s">
        <v>18395</v>
      </c>
      <c r="F296" s="1384" t="s">
        <v>18453</v>
      </c>
      <c r="G296" s="1400"/>
      <c r="H296" s="1447" t="s">
        <v>18454</v>
      </c>
      <c r="I296" s="1401" t="s">
        <v>18455</v>
      </c>
      <c r="J296" s="1400"/>
      <c r="K296" s="1448" t="s">
        <v>18454</v>
      </c>
      <c r="L296" s="1449" t="s">
        <v>18455</v>
      </c>
      <c r="M296" s="1400"/>
      <c r="N296" s="1450" t="s">
        <v>7175</v>
      </c>
      <c r="P296" s="235"/>
      <c r="Q296" s="2253">
        <f xml:space="preserve"> IF( SUM( S296:S296 ) = 0, 0,#REF! )</f>
        <v>0</v>
      </c>
      <c r="R296" s="235"/>
    </row>
    <row r="297" spans="2:18" ht="26.25" thickTop="1">
      <c r="B297" s="1457" t="s">
        <v>18456</v>
      </c>
      <c r="C297" s="1390" t="s">
        <v>18682</v>
      </c>
      <c r="D297" s="1390" t="s">
        <v>18458</v>
      </c>
      <c r="E297" s="1390">
        <v>0</v>
      </c>
      <c r="F297" s="1487">
        <v>15179</v>
      </c>
      <c r="G297" s="1400"/>
      <c r="H297" s="2146">
        <v>0</v>
      </c>
      <c r="I297" s="1475">
        <f t="shared" ref="I297:I304" si="10">IFERROR(H297/$F297,0)</f>
        <v>0</v>
      </c>
      <c r="J297" s="2904"/>
      <c r="K297" s="1460">
        <v>0</v>
      </c>
      <c r="L297" s="1461">
        <f t="shared" ref="L297:L304" si="11">K297/$F297</f>
        <v>0</v>
      </c>
      <c r="M297" s="2905"/>
      <c r="N297" s="1463" t="s">
        <v>18879</v>
      </c>
      <c r="P297" s="235"/>
      <c r="Q297" s="2253">
        <f xml:space="preserve"> IF( SUM( S297:S297 ) = 0, 0,#REF! )</f>
        <v>0</v>
      </c>
      <c r="R297" s="235"/>
    </row>
    <row r="298" spans="2:18" ht="25.5">
      <c r="B298" s="1464" t="s">
        <v>18460</v>
      </c>
      <c r="C298" s="1398" t="s">
        <v>18690</v>
      </c>
      <c r="D298" s="1398" t="s">
        <v>18458</v>
      </c>
      <c r="E298" s="1398">
        <v>0</v>
      </c>
      <c r="F298" s="1502">
        <v>41000</v>
      </c>
      <c r="G298" s="1400"/>
      <c r="H298" s="2147">
        <v>0</v>
      </c>
      <c r="I298" s="1465">
        <f t="shared" si="10"/>
        <v>0</v>
      </c>
      <c r="J298" s="2904"/>
      <c r="K298" s="1466">
        <v>0</v>
      </c>
      <c r="L298" s="1467">
        <f t="shared" si="11"/>
        <v>0</v>
      </c>
      <c r="M298" s="2905"/>
      <c r="N298" s="1468" t="s">
        <v>18880</v>
      </c>
      <c r="P298" s="235"/>
      <c r="Q298" s="2253">
        <f xml:space="preserve"> IF( SUM( S298:S298 ) = 0, 0,#REF! )</f>
        <v>0</v>
      </c>
      <c r="R298" s="235"/>
    </row>
    <row r="299" spans="2:18" ht="25.5">
      <c r="B299" s="1464" t="s">
        <v>18463</v>
      </c>
      <c r="C299" s="1398" t="s">
        <v>18694</v>
      </c>
      <c r="D299" s="1398" t="s">
        <v>18458</v>
      </c>
      <c r="E299" s="1398">
        <v>0</v>
      </c>
      <c r="F299" s="1502">
        <v>5420</v>
      </c>
      <c r="G299" s="1400"/>
      <c r="H299" s="2147">
        <v>0</v>
      </c>
      <c r="I299" s="1465">
        <f t="shared" si="10"/>
        <v>0</v>
      </c>
      <c r="J299" s="2904"/>
      <c r="K299" s="1466">
        <v>0</v>
      </c>
      <c r="L299" s="1467">
        <f t="shared" si="11"/>
        <v>0</v>
      </c>
      <c r="M299" s="2905"/>
      <c r="N299" s="1499" t="s">
        <v>18881</v>
      </c>
      <c r="P299" s="235"/>
      <c r="Q299" s="2253">
        <f xml:space="preserve"> IF( SUM( S299:S299 ) = 0, 0,#REF! )</f>
        <v>0</v>
      </c>
      <c r="R299" s="235"/>
    </row>
    <row r="300" spans="2:18" ht="18.75">
      <c r="B300" s="1464" t="s">
        <v>18466</v>
      </c>
      <c r="C300" s="1398" t="s">
        <v>18696</v>
      </c>
      <c r="D300" s="1398" t="s">
        <v>18458</v>
      </c>
      <c r="E300" s="1398">
        <v>0</v>
      </c>
      <c r="F300" s="1502">
        <v>238073</v>
      </c>
      <c r="G300" s="1400"/>
      <c r="H300" s="2147">
        <v>0</v>
      </c>
      <c r="I300" s="1465">
        <f t="shared" si="10"/>
        <v>0</v>
      </c>
      <c r="J300" s="2904"/>
      <c r="K300" s="1466">
        <v>0</v>
      </c>
      <c r="L300" s="1467">
        <f t="shared" si="11"/>
        <v>0</v>
      </c>
      <c r="M300" s="2905"/>
      <c r="N300" s="1499" t="s">
        <v>18882</v>
      </c>
      <c r="P300" s="235"/>
      <c r="Q300" s="2253">
        <f xml:space="preserve"> IF( SUM( S300:S300 ) = 0, 0,#REF! )</f>
        <v>0</v>
      </c>
      <c r="R300" s="235"/>
    </row>
    <row r="301" spans="2:18" ht="18.75">
      <c r="B301" s="1464" t="s">
        <v>18469</v>
      </c>
      <c r="C301" s="1398" t="s">
        <v>18835</v>
      </c>
      <c r="D301" s="1398" t="s">
        <v>18458</v>
      </c>
      <c r="E301" s="1398">
        <v>0</v>
      </c>
      <c r="F301" s="1502">
        <v>201884</v>
      </c>
      <c r="G301" s="1400"/>
      <c r="H301" s="2147">
        <v>0</v>
      </c>
      <c r="I301" s="1465">
        <f t="shared" si="10"/>
        <v>0</v>
      </c>
      <c r="J301" s="2904"/>
      <c r="K301" s="1466">
        <v>0</v>
      </c>
      <c r="L301" s="1467">
        <f t="shared" si="11"/>
        <v>0</v>
      </c>
      <c r="M301" s="2905"/>
      <c r="N301" s="1499" t="s">
        <v>18884</v>
      </c>
      <c r="P301" s="235"/>
      <c r="Q301" s="2253">
        <f xml:space="preserve"> IF( SUM( S301:S301 ) = 0, 0,#REF! )</f>
        <v>0</v>
      </c>
      <c r="R301" s="235"/>
    </row>
    <row r="302" spans="2:18" ht="25.5">
      <c r="B302" s="1464" t="s">
        <v>18472</v>
      </c>
      <c r="C302" s="1398" t="s">
        <v>18883</v>
      </c>
      <c r="D302" s="1398" t="s">
        <v>18702</v>
      </c>
      <c r="E302" s="1398">
        <v>3</v>
      </c>
      <c r="F302" s="1403">
        <v>1704</v>
      </c>
      <c r="G302" s="1400"/>
      <c r="H302" s="2154">
        <v>0</v>
      </c>
      <c r="I302" s="1465">
        <f t="shared" si="10"/>
        <v>0</v>
      </c>
      <c r="J302" s="2904"/>
      <c r="K302" s="2984">
        <v>0</v>
      </c>
      <c r="L302" s="1467">
        <f t="shared" si="11"/>
        <v>0</v>
      </c>
      <c r="M302" s="2905"/>
      <c r="N302" s="1499" t="s">
        <v>18886</v>
      </c>
      <c r="P302" s="235"/>
      <c r="Q302" s="2253">
        <f xml:space="preserve"> IF( SUM( S302:S302 ) = 0, 0,#REF! )</f>
        <v>0</v>
      </c>
      <c r="R302" s="235"/>
    </row>
    <row r="303" spans="2:18" ht="25.5">
      <c r="B303" s="1464" t="s">
        <v>18475</v>
      </c>
      <c r="C303" s="1470" t="s">
        <v>18885</v>
      </c>
      <c r="D303" s="1398" t="s">
        <v>18702</v>
      </c>
      <c r="E303" s="2967">
        <v>3</v>
      </c>
      <c r="F303" s="1403">
        <v>1880</v>
      </c>
      <c r="G303" s="1400"/>
      <c r="H303" s="2154">
        <v>0</v>
      </c>
      <c r="I303" s="1465">
        <f t="shared" si="10"/>
        <v>0</v>
      </c>
      <c r="J303" s="2904"/>
      <c r="K303" s="2984">
        <v>0</v>
      </c>
      <c r="L303" s="1467">
        <f t="shared" si="11"/>
        <v>0</v>
      </c>
      <c r="M303" s="2905"/>
      <c r="N303" s="1499" t="s">
        <v>18887</v>
      </c>
      <c r="P303" s="235"/>
      <c r="Q303" s="2253">
        <f xml:space="preserve"> IF( SUM( S303:S303 ) = 0, 0,#REF! )</f>
        <v>0</v>
      </c>
      <c r="R303" s="235"/>
    </row>
    <row r="304" spans="2:18" ht="26.25" thickBot="1">
      <c r="B304" s="1446" t="s">
        <v>18478</v>
      </c>
      <c r="C304" s="1391" t="s">
        <v>18839</v>
      </c>
      <c r="D304" s="1391" t="s">
        <v>18705</v>
      </c>
      <c r="E304" s="2968">
        <v>2</v>
      </c>
      <c r="F304" s="2939">
        <v>0.74</v>
      </c>
      <c r="G304" s="1400"/>
      <c r="H304" s="2916">
        <v>0</v>
      </c>
      <c r="I304" s="1472">
        <f t="shared" si="10"/>
        <v>0</v>
      </c>
      <c r="J304" s="2904"/>
      <c r="K304" s="2932">
        <v>0</v>
      </c>
      <c r="L304" s="1474">
        <f t="shared" si="11"/>
        <v>0</v>
      </c>
      <c r="M304" s="2905"/>
      <c r="N304" s="1456" t="s">
        <v>23747</v>
      </c>
      <c r="P304" s="235"/>
      <c r="R304" s="235"/>
    </row>
    <row r="305" ht="1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tabColor theme="0" tint="-0.14999847407452621"/>
    <pageSetUpPr fitToPage="1"/>
  </sheetPr>
  <dimension ref="A1:Z96"/>
  <sheetViews>
    <sheetView showGridLines="0" topLeftCell="B1" zoomScaleNormal="100" zoomScaleSheetLayoutView="100" workbookViewId="0">
      <selection activeCell="C78" sqref="C78"/>
    </sheetView>
  </sheetViews>
  <sheetFormatPr defaultColWidth="9" defaultRowHeight="15.75"/>
  <cols>
    <col min="1" max="1" width="1.625" style="221" customWidth="1"/>
    <col min="2" max="2" width="84.125" style="221" customWidth="1"/>
    <col min="3" max="3" width="13.875" style="221" customWidth="1"/>
    <col min="4" max="4" width="13.125" style="221" bestFit="1" customWidth="1"/>
    <col min="5" max="5" width="13.125" style="1259" bestFit="1" customWidth="1"/>
    <col min="6" max="6" width="1.625" style="221" customWidth="1"/>
    <col min="7" max="7" width="16.125" style="221" bestFit="1" customWidth="1"/>
    <col min="8" max="8" width="5.625" style="257" customWidth="1"/>
    <col min="9" max="9" width="28.625" style="257" bestFit="1" customWidth="1"/>
    <col min="10" max="10" width="1.625" style="257" customWidth="1"/>
    <col min="11" max="11" width="1.625" style="216" customWidth="1"/>
    <col min="12" max="12" width="29.125" style="216" bestFit="1" customWidth="1"/>
    <col min="13" max="13" width="1.625" style="216" customWidth="1"/>
    <col min="14" max="16" width="19.625" style="216" hidden="1" customWidth="1"/>
    <col min="17" max="17" width="1.625" style="216" hidden="1" customWidth="1"/>
    <col min="18" max="18" width="1.625" style="221" customWidth="1"/>
    <col min="19" max="19" width="94.625" style="221" customWidth="1"/>
    <col min="20" max="20" width="23.625" style="245" bestFit="1" customWidth="1"/>
    <col min="21" max="21" width="24.125" style="245" bestFit="1" customWidth="1"/>
    <col min="22" max="22" width="23.625" style="245" bestFit="1" customWidth="1"/>
    <col min="23" max="16384" width="9" style="221"/>
  </cols>
  <sheetData>
    <row r="1" spans="2:26" s="386" customFormat="1" ht="23.25">
      <c r="B1" s="1176" t="s">
        <v>18888</v>
      </c>
      <c r="C1" s="1176"/>
      <c r="D1" s="1176"/>
      <c r="E1" s="1176"/>
      <c r="F1" s="1176"/>
      <c r="G1" s="1176"/>
      <c r="H1" s="569"/>
      <c r="I1" s="569"/>
      <c r="J1" s="569"/>
      <c r="K1" s="848"/>
      <c r="L1" s="216"/>
      <c r="M1" s="848"/>
      <c r="N1" s="216"/>
      <c r="O1" s="216"/>
      <c r="P1" s="216"/>
      <c r="Q1" s="235"/>
      <c r="S1" s="1176" t="s">
        <v>7166</v>
      </c>
      <c r="T1" s="2702"/>
      <c r="U1" s="1887"/>
      <c r="V1" s="2702"/>
    </row>
    <row r="2" spans="2:26" s="386" customFormat="1" ht="23.25">
      <c r="B2" s="1176" t="s">
        <v>18</v>
      </c>
      <c r="C2" s="520"/>
      <c r="D2" s="520"/>
      <c r="E2" s="520"/>
      <c r="F2" s="520"/>
      <c r="G2" s="1253"/>
      <c r="H2" s="569"/>
      <c r="I2" s="569"/>
      <c r="J2" s="569"/>
      <c r="K2" s="848"/>
      <c r="L2" s="216"/>
      <c r="M2" s="848"/>
      <c r="N2" s="216"/>
      <c r="O2" s="216"/>
      <c r="P2" s="216"/>
      <c r="Q2" s="235"/>
      <c r="S2" s="1176"/>
      <c r="T2" s="2702"/>
      <c r="U2" s="1887"/>
      <c r="V2" s="2702"/>
    </row>
    <row r="3" spans="2:26" s="357" customFormat="1" ht="50.85" customHeight="1">
      <c r="B3" s="3262" t="s">
        <v>18889</v>
      </c>
      <c r="C3" s="3262"/>
      <c r="D3" s="3262"/>
      <c r="E3" s="3262"/>
      <c r="F3" s="3262"/>
      <c r="G3" s="3262"/>
      <c r="H3" s="3262"/>
      <c r="I3" s="3262"/>
      <c r="J3" s="569"/>
      <c r="K3" s="848"/>
      <c r="L3" s="1187" t="s">
        <v>7168</v>
      </c>
      <c r="M3" s="848"/>
      <c r="N3" s="2270"/>
      <c r="O3" s="2270"/>
      <c r="P3" s="2270"/>
      <c r="Q3" s="2270"/>
      <c r="R3" s="386"/>
      <c r="S3" s="3262" t="s">
        <v>18889</v>
      </c>
      <c r="T3" s="3262"/>
      <c r="U3" s="3262"/>
      <c r="V3" s="3262"/>
    </row>
    <row r="4" spans="2:26" ht="24" thickBot="1">
      <c r="B4" s="676"/>
      <c r="C4" s="676"/>
      <c r="D4" s="676"/>
      <c r="E4" s="676"/>
      <c r="F4" s="870"/>
      <c r="G4" s="1254"/>
      <c r="H4" s="258"/>
      <c r="K4" s="848"/>
      <c r="L4" s="239"/>
      <c r="M4" s="848"/>
      <c r="N4" s="237" t="s">
        <v>7169</v>
      </c>
      <c r="O4" s="237"/>
      <c r="P4" s="237"/>
      <c r="Q4" s="235"/>
      <c r="R4" s="386"/>
      <c r="S4" s="676"/>
      <c r="U4" s="1887"/>
    </row>
    <row r="5" spans="2:26" ht="90.6" customHeight="1" thickTop="1">
      <c r="B5" s="3145" t="s">
        <v>7170</v>
      </c>
      <c r="C5" s="3107" t="s">
        <v>18890</v>
      </c>
      <c r="D5" s="3107"/>
      <c r="E5" s="3109"/>
      <c r="F5" s="870"/>
      <c r="G5" s="3224" t="s">
        <v>7175</v>
      </c>
      <c r="H5" s="258"/>
      <c r="I5" s="3224" t="s">
        <v>7176</v>
      </c>
      <c r="K5" s="848"/>
      <c r="L5" s="239"/>
      <c r="M5" s="848"/>
      <c r="N5" s="237"/>
      <c r="O5" s="237"/>
      <c r="P5" s="237"/>
      <c r="Q5" s="238"/>
      <c r="R5" s="386"/>
      <c r="S5" s="3145" t="s">
        <v>7170</v>
      </c>
      <c r="T5" s="3107" t="s">
        <v>18890</v>
      </c>
      <c r="U5" s="3107"/>
      <c r="V5" s="3109"/>
    </row>
    <row r="6" spans="2:26" s="195" customFormat="1" ht="23.25" customHeight="1">
      <c r="B6" s="3229"/>
      <c r="C6" s="424" t="s">
        <v>9344</v>
      </c>
      <c r="D6" s="424" t="s">
        <v>9345</v>
      </c>
      <c r="E6" s="425" t="s">
        <v>7391</v>
      </c>
      <c r="F6" s="717"/>
      <c r="G6" s="3225"/>
      <c r="H6" s="258"/>
      <c r="I6" s="3225"/>
      <c r="J6" s="257"/>
      <c r="K6" s="848"/>
      <c r="L6" s="239"/>
      <c r="M6" s="848"/>
      <c r="N6" s="204" t="s">
        <v>7177</v>
      </c>
      <c r="O6" s="204"/>
      <c r="P6" s="204"/>
      <c r="Q6" s="848"/>
      <c r="R6" s="386"/>
      <c r="S6" s="3229"/>
      <c r="T6" s="424" t="s">
        <v>9344</v>
      </c>
      <c r="U6" s="424" t="s">
        <v>9345</v>
      </c>
      <c r="V6" s="425" t="s">
        <v>7391</v>
      </c>
    </row>
    <row r="7" spans="2:26" s="195" customFormat="1" ht="30.75" customHeight="1">
      <c r="B7" s="426" t="s">
        <v>668</v>
      </c>
      <c r="C7" s="424" t="s">
        <v>18891</v>
      </c>
      <c r="D7" s="424" t="s">
        <v>18891</v>
      </c>
      <c r="E7" s="425" t="s">
        <v>18891</v>
      </c>
      <c r="F7" s="717"/>
      <c r="G7" s="3225"/>
      <c r="H7" s="258"/>
      <c r="I7" s="3225"/>
      <c r="K7" s="848"/>
      <c r="L7" s="239"/>
      <c r="M7" s="848"/>
      <c r="N7" s="204"/>
      <c r="O7" s="204"/>
      <c r="P7" s="204"/>
      <c r="Q7" s="848"/>
      <c r="R7" s="386"/>
      <c r="S7" s="426" t="s">
        <v>668</v>
      </c>
      <c r="T7" s="424" t="s">
        <v>18891</v>
      </c>
      <c r="U7" s="424" t="s">
        <v>18891</v>
      </c>
      <c r="V7" s="425" t="s">
        <v>18891</v>
      </c>
    </row>
    <row r="8" spans="2:26" s="195" customFormat="1" ht="30.75" customHeight="1" thickBot="1">
      <c r="B8" s="427" t="s">
        <v>670</v>
      </c>
      <c r="C8" s="268">
        <v>3</v>
      </c>
      <c r="D8" s="268">
        <v>3</v>
      </c>
      <c r="E8" s="658">
        <v>3</v>
      </c>
      <c r="F8" s="717"/>
      <c r="G8" s="3226"/>
      <c r="H8" s="258"/>
      <c r="I8" s="3226"/>
      <c r="K8" s="848"/>
      <c r="L8" s="239"/>
      <c r="M8" s="848"/>
      <c r="N8" s="204"/>
      <c r="O8" s="204"/>
      <c r="P8" s="204"/>
      <c r="Q8" s="848"/>
      <c r="R8" s="386"/>
      <c r="S8" s="427" t="s">
        <v>670</v>
      </c>
      <c r="T8" s="268">
        <v>3</v>
      </c>
      <c r="U8" s="268">
        <v>3</v>
      </c>
      <c r="V8" s="658">
        <v>3</v>
      </c>
    </row>
    <row r="9" spans="2:26" s="195" customFormat="1" ht="17.25" thickTop="1" thickBot="1">
      <c r="B9" s="412"/>
      <c r="C9" s="412"/>
      <c r="D9" s="412"/>
      <c r="E9" s="346"/>
      <c r="F9" s="104"/>
      <c r="G9" s="569"/>
      <c r="H9" s="258"/>
      <c r="K9" s="848"/>
      <c r="L9" s="239"/>
      <c r="M9" s="848"/>
      <c r="N9" s="239"/>
      <c r="O9" s="239"/>
      <c r="P9" s="239"/>
      <c r="Q9" s="848"/>
      <c r="R9" s="386"/>
      <c r="S9" s="412"/>
      <c r="T9" s="346"/>
      <c r="U9" s="346"/>
      <c r="V9" s="346"/>
    </row>
    <row r="10" spans="2:26" s="195" customFormat="1" ht="17.25" thickTop="1" thickBot="1">
      <c r="B10" s="390" t="s">
        <v>18892</v>
      </c>
      <c r="C10" s="239"/>
      <c r="D10" s="239"/>
      <c r="E10" s="479"/>
      <c r="F10" s="104"/>
      <c r="G10" s="569"/>
      <c r="H10" s="258"/>
      <c r="K10" s="848"/>
      <c r="L10" s="239"/>
      <c r="M10" s="848"/>
      <c r="N10" s="239"/>
      <c r="O10" s="239"/>
      <c r="P10" s="239"/>
      <c r="Q10" s="848"/>
      <c r="R10" s="386"/>
      <c r="S10" s="390" t="s">
        <v>18892</v>
      </c>
      <c r="T10" s="1256"/>
      <c r="U10" s="1256"/>
      <c r="V10" s="479"/>
    </row>
    <row r="11" spans="2:26" s="195" customFormat="1" ht="16.5" thickTop="1">
      <c r="B11" s="448" t="s">
        <v>18893</v>
      </c>
      <c r="C11" s="2062">
        <v>1861.6277</v>
      </c>
      <c r="D11" s="2062">
        <v>36053.521999999997</v>
      </c>
      <c r="E11" s="2065">
        <f>IFERROR(SUM(C11:D11),0)</f>
        <v>37915.149699999994</v>
      </c>
      <c r="F11" s="104"/>
      <c r="G11" s="995" t="s">
        <v>18894</v>
      </c>
      <c r="H11" s="258"/>
      <c r="I11" s="280"/>
      <c r="K11" s="848"/>
      <c r="L11" s="1729">
        <f>IF( SUM( N11:P11 ) = 0, 0, $N$6 )</f>
        <v>0</v>
      </c>
      <c r="M11" s="848"/>
      <c r="N11" s="1730">
        <f xml:space="preserve"> IF( ISNUMBER(C11 ), 0, 1 )</f>
        <v>0</v>
      </c>
      <c r="O11" s="1730">
        <f t="shared" ref="O11" si="0" xml:space="preserve"> IF( ISNUMBER(D11 ), 0, 1 )</f>
        <v>0</v>
      </c>
      <c r="P11" s="239"/>
      <c r="Q11" s="848"/>
      <c r="R11" s="386"/>
      <c r="S11" s="448" t="s">
        <v>18893</v>
      </c>
      <c r="T11" s="2062" t="s">
        <v>18895</v>
      </c>
      <c r="U11" s="2062" t="s">
        <v>18896</v>
      </c>
      <c r="V11" s="2065" t="s">
        <v>18897</v>
      </c>
      <c r="X11" s="2592"/>
      <c r="Y11" s="2592"/>
      <c r="Z11" s="2592"/>
    </row>
    <row r="12" spans="2:26" s="195" customFormat="1">
      <c r="B12" s="457" t="s">
        <v>18898</v>
      </c>
      <c r="C12" s="2063">
        <v>1471.1095</v>
      </c>
      <c r="D12" s="2063">
        <v>339.50189999999998</v>
      </c>
      <c r="E12" s="2066">
        <f>IFERROR(SUM(C12:D12),0)</f>
        <v>1810.6114</v>
      </c>
      <c r="F12" s="104"/>
      <c r="G12" s="996" t="s">
        <v>18899</v>
      </c>
      <c r="H12" s="258"/>
      <c r="I12" s="549"/>
      <c r="K12" s="848"/>
      <c r="L12" s="1729">
        <f t="shared" ref="L12:L17" si="1">IF( SUM( N12:P12 ) = 0, 0, $N$6 )</f>
        <v>0</v>
      </c>
      <c r="M12" s="848"/>
      <c r="N12" s="1730">
        <f t="shared" ref="N12:N17" si="2" xml:space="preserve"> IF( ISNUMBER(C12 ), 0, 1 )</f>
        <v>0</v>
      </c>
      <c r="O12" s="1730">
        <f t="shared" ref="O12:O17" si="3" xml:space="preserve"> IF( ISNUMBER(D12 ), 0, 1 )</f>
        <v>0</v>
      </c>
      <c r="P12" s="239"/>
      <c r="Q12" s="848"/>
      <c r="R12" s="386"/>
      <c r="S12" s="457" t="s">
        <v>18898</v>
      </c>
      <c r="T12" s="2063" t="s">
        <v>3482</v>
      </c>
      <c r="U12" s="2063" t="s">
        <v>3485</v>
      </c>
      <c r="V12" s="2066" t="s">
        <v>3487</v>
      </c>
      <c r="X12" s="2592"/>
      <c r="Y12" s="2592"/>
      <c r="Z12" s="2592"/>
    </row>
    <row r="13" spans="2:26" s="195" customFormat="1">
      <c r="B13" s="457" t="s">
        <v>18900</v>
      </c>
      <c r="C13" s="2063">
        <v>0</v>
      </c>
      <c r="D13" s="2063">
        <v>28742.633000000002</v>
      </c>
      <c r="E13" s="2066">
        <f t="shared" ref="E13:E14" si="4">IFERROR(SUM(C13:D13),0)</f>
        <v>28742.633000000002</v>
      </c>
      <c r="F13" s="104"/>
      <c r="G13" s="996" t="s">
        <v>18901</v>
      </c>
      <c r="H13" s="258"/>
      <c r="I13" s="549"/>
      <c r="K13" s="848"/>
      <c r="L13" s="1729">
        <f t="shared" si="1"/>
        <v>0</v>
      </c>
      <c r="M13" s="848"/>
      <c r="N13" s="1730">
        <f t="shared" si="2"/>
        <v>0</v>
      </c>
      <c r="O13" s="1730">
        <f t="shared" si="3"/>
        <v>0</v>
      </c>
      <c r="P13" s="239"/>
      <c r="Q13" s="848"/>
      <c r="R13" s="386"/>
      <c r="S13" s="457" t="s">
        <v>18900</v>
      </c>
      <c r="T13" s="2063" t="s">
        <v>18902</v>
      </c>
      <c r="U13" s="2063" t="s">
        <v>18903</v>
      </c>
      <c r="V13" s="2066" t="s">
        <v>18904</v>
      </c>
      <c r="X13" s="2592"/>
      <c r="Y13" s="2592"/>
      <c r="Z13" s="2592"/>
    </row>
    <row r="14" spans="2:26" s="195" customFormat="1">
      <c r="B14" s="457" t="s">
        <v>18905</v>
      </c>
      <c r="C14" s="2063">
        <v>1937.4050999999999</v>
      </c>
      <c r="D14" s="2063">
        <v>4132.4804999999997</v>
      </c>
      <c r="E14" s="2066">
        <f t="shared" si="4"/>
        <v>6069.8855999999996</v>
      </c>
      <c r="F14" s="104"/>
      <c r="G14" s="996" t="s">
        <v>18906</v>
      </c>
      <c r="H14" s="258"/>
      <c r="I14" s="549"/>
      <c r="K14" s="848"/>
      <c r="L14" s="1729">
        <f t="shared" si="1"/>
        <v>0</v>
      </c>
      <c r="M14" s="848"/>
      <c r="N14" s="1730">
        <f t="shared" si="2"/>
        <v>0</v>
      </c>
      <c r="O14" s="1730">
        <f t="shared" si="3"/>
        <v>0</v>
      </c>
      <c r="P14" s="239"/>
      <c r="Q14" s="848"/>
      <c r="R14" s="386"/>
      <c r="S14" s="457" t="s">
        <v>18905</v>
      </c>
      <c r="T14" s="2063" t="s">
        <v>18907</v>
      </c>
      <c r="U14" s="2063" t="s">
        <v>18908</v>
      </c>
      <c r="V14" s="2066" t="s">
        <v>18909</v>
      </c>
      <c r="X14" s="2592"/>
      <c r="Y14" s="2592"/>
      <c r="Z14" s="2592"/>
    </row>
    <row r="15" spans="2:26" s="195" customFormat="1">
      <c r="B15" s="457" t="s">
        <v>18910</v>
      </c>
      <c r="C15" s="2383">
        <v>0</v>
      </c>
      <c r="D15" s="2383">
        <v>0</v>
      </c>
      <c r="E15" s="2380">
        <f>IFERROR(SUM(C15:D15),0)</f>
        <v>0</v>
      </c>
      <c r="F15" s="104"/>
      <c r="G15" s="996" t="s">
        <v>18911</v>
      </c>
      <c r="H15" s="258"/>
      <c r="I15" s="2275"/>
      <c r="K15" s="848"/>
      <c r="L15" s="1729">
        <f t="shared" si="1"/>
        <v>0</v>
      </c>
      <c r="M15" s="848"/>
      <c r="N15" s="1730">
        <f t="shared" si="2"/>
        <v>0</v>
      </c>
      <c r="O15" s="1730">
        <f t="shared" si="3"/>
        <v>0</v>
      </c>
      <c r="P15" s="239"/>
      <c r="Q15" s="848"/>
      <c r="R15" s="386"/>
      <c r="S15" s="457" t="s">
        <v>18910</v>
      </c>
      <c r="T15" s="2383" t="s">
        <v>3489</v>
      </c>
      <c r="U15" s="2383" t="s">
        <v>3491</v>
      </c>
      <c r="V15" s="2380" t="s">
        <v>3493</v>
      </c>
      <c r="X15" s="2592"/>
      <c r="Y15" s="2592"/>
      <c r="Z15" s="2592"/>
    </row>
    <row r="16" spans="2:26" s="195" customFormat="1">
      <c r="B16" s="457" t="s">
        <v>18912</v>
      </c>
      <c r="C16" s="2384">
        <f>IFERROR(SUM(C13:C15,C11),0)</f>
        <v>3799.0328</v>
      </c>
      <c r="D16" s="2384">
        <f>IFERROR(SUM(D13:D15,D11),0)</f>
        <v>68928.635500000004</v>
      </c>
      <c r="E16" s="2380">
        <f>IFERROR(SUM(E13:E15,E11),0)</f>
        <v>72727.66829999999</v>
      </c>
      <c r="F16" s="104"/>
      <c r="G16" s="996" t="s">
        <v>18913</v>
      </c>
      <c r="H16" s="258"/>
      <c r="I16" s="2275"/>
      <c r="K16" s="848"/>
      <c r="L16" s="1729">
        <f t="shared" si="1"/>
        <v>0</v>
      </c>
      <c r="M16" s="848"/>
      <c r="N16" s="1730">
        <f t="shared" si="2"/>
        <v>0</v>
      </c>
      <c r="O16" s="1730">
        <f t="shared" si="3"/>
        <v>0</v>
      </c>
      <c r="P16" s="239"/>
      <c r="Q16" s="848"/>
      <c r="R16" s="386"/>
      <c r="S16" s="457" t="s">
        <v>18912</v>
      </c>
      <c r="T16" s="2384" t="s">
        <v>3495</v>
      </c>
      <c r="U16" s="2384" t="s">
        <v>3497</v>
      </c>
      <c r="V16" s="2380" t="s">
        <v>3499</v>
      </c>
      <c r="X16" s="2592"/>
      <c r="Y16" s="2592"/>
      <c r="Z16" s="2592"/>
    </row>
    <row r="17" spans="2:26" s="195" customFormat="1" ht="16.5" thickBot="1">
      <c r="B17" s="460" t="s">
        <v>18914</v>
      </c>
      <c r="C17" s="2696">
        <f>IFERROR(SUM(C12:C15),0)</f>
        <v>3408.5146</v>
      </c>
      <c r="D17" s="2696">
        <f>IFERROR(SUM(D12:D15),0)</f>
        <v>33214.615400000002</v>
      </c>
      <c r="E17" s="2698">
        <f>IFERROR(SUM(E12:E15),0)</f>
        <v>36623.130000000005</v>
      </c>
      <c r="F17" s="104"/>
      <c r="G17" s="998" t="s">
        <v>18915</v>
      </c>
      <c r="H17" s="258"/>
      <c r="I17" s="299"/>
      <c r="K17" s="848"/>
      <c r="L17" s="2271">
        <f t="shared" si="1"/>
        <v>0</v>
      </c>
      <c r="M17" s="848"/>
      <c r="N17" s="1730">
        <f t="shared" si="2"/>
        <v>0</v>
      </c>
      <c r="O17" s="1730">
        <f t="shared" si="3"/>
        <v>0</v>
      </c>
      <c r="P17" s="239"/>
      <c r="Q17" s="848"/>
      <c r="R17" s="386"/>
      <c r="S17" s="460" t="s">
        <v>18914</v>
      </c>
      <c r="T17" s="2696" t="s">
        <v>18916</v>
      </c>
      <c r="U17" s="2696" t="s">
        <v>18917</v>
      </c>
      <c r="V17" s="2381" t="s">
        <v>18918</v>
      </c>
      <c r="X17" s="2592"/>
      <c r="Y17" s="2592"/>
      <c r="Z17" s="2592"/>
    </row>
    <row r="18" spans="2:26" s="195" customFormat="1" ht="17.25" thickTop="1" thickBot="1">
      <c r="C18" s="2089"/>
      <c r="D18" s="2089"/>
      <c r="E18" s="2272"/>
      <c r="G18" s="195" t="s">
        <v>11675</v>
      </c>
      <c r="H18" s="258"/>
      <c r="K18" s="848"/>
      <c r="L18" s="239"/>
      <c r="M18" s="848"/>
      <c r="N18" s="239"/>
      <c r="O18" s="239"/>
      <c r="P18" s="239"/>
      <c r="Q18" s="848"/>
      <c r="R18" s="386"/>
      <c r="T18" s="2703"/>
      <c r="U18" s="2703"/>
      <c r="V18" s="2704"/>
    </row>
    <row r="19" spans="2:26" s="195" customFormat="1" ht="20.25" thickTop="1">
      <c r="B19" s="448" t="s">
        <v>18919</v>
      </c>
      <c r="C19" s="2062">
        <v>3758.1079</v>
      </c>
      <c r="D19" s="2062">
        <v>40052.294999999998</v>
      </c>
      <c r="E19" s="2065">
        <f>IFERROR(SUM(C19:D19),0)</f>
        <v>43810.402900000001</v>
      </c>
      <c r="F19" s="104"/>
      <c r="G19" s="995" t="s">
        <v>18920</v>
      </c>
      <c r="H19" s="258"/>
      <c r="I19" s="548"/>
      <c r="K19" s="848"/>
      <c r="L19" s="1729">
        <f t="shared" ref="L19:L21" si="5">IF( SUM( N19:P19 ) = 0, 0, $N$6 )</f>
        <v>0</v>
      </c>
      <c r="M19" s="848"/>
      <c r="N19" s="1730">
        <f t="shared" ref="N19:O21" si="6" xml:space="preserve"> IF( ISNUMBER(C19 ), 0, 1 )</f>
        <v>0</v>
      </c>
      <c r="O19" s="1730">
        <f t="shared" si="6"/>
        <v>0</v>
      </c>
      <c r="P19" s="239"/>
      <c r="Q19" s="848"/>
      <c r="R19" s="386"/>
      <c r="S19" s="448" t="s">
        <v>18919</v>
      </c>
      <c r="T19" s="2062" t="s">
        <v>18921</v>
      </c>
      <c r="U19" s="2062" t="s">
        <v>18922</v>
      </c>
      <c r="V19" s="2065" t="s">
        <v>18923</v>
      </c>
    </row>
    <row r="20" spans="2:26" s="195" customFormat="1" ht="19.5">
      <c r="B20" s="457" t="s">
        <v>18924</v>
      </c>
      <c r="C20" s="2063">
        <v>1.5851906</v>
      </c>
      <c r="D20" s="2063">
        <v>14755.714</v>
      </c>
      <c r="E20" s="2066">
        <f t="shared" ref="E20:E22" si="7">IFERROR(SUM(C20:D20),0)</f>
        <v>14757.299190600001</v>
      </c>
      <c r="F20" s="104"/>
      <c r="G20" s="996" t="s">
        <v>18925</v>
      </c>
      <c r="H20" s="258"/>
      <c r="I20" s="288"/>
      <c r="K20" s="848"/>
      <c r="L20" s="1729">
        <f t="shared" si="5"/>
        <v>0</v>
      </c>
      <c r="M20" s="848"/>
      <c r="N20" s="1730">
        <f t="shared" si="6"/>
        <v>0</v>
      </c>
      <c r="O20" s="1730">
        <f t="shared" si="6"/>
        <v>0</v>
      </c>
      <c r="P20" s="239"/>
      <c r="Q20" s="848"/>
      <c r="R20" s="386"/>
      <c r="S20" s="457" t="s">
        <v>18924</v>
      </c>
      <c r="T20" s="2063" t="s">
        <v>18926</v>
      </c>
      <c r="U20" s="2063" t="s">
        <v>18927</v>
      </c>
      <c r="V20" s="2066" t="s">
        <v>18928</v>
      </c>
    </row>
    <row r="21" spans="2:26" s="195" customFormat="1" ht="19.5">
      <c r="B21" s="457" t="s">
        <v>18929</v>
      </c>
      <c r="C21" s="2063">
        <v>39.339744000000003</v>
      </c>
      <c r="D21" s="2063">
        <v>14120.627</v>
      </c>
      <c r="E21" s="2380">
        <f t="shared" si="7"/>
        <v>14159.966744000001</v>
      </c>
      <c r="F21" s="104"/>
      <c r="G21" s="996" t="s">
        <v>18930</v>
      </c>
      <c r="H21" s="258"/>
      <c r="I21" s="288"/>
      <c r="K21" s="848"/>
      <c r="L21" s="1729">
        <f t="shared" si="5"/>
        <v>0</v>
      </c>
      <c r="M21" s="848"/>
      <c r="N21" s="1730">
        <f t="shared" si="6"/>
        <v>0</v>
      </c>
      <c r="O21" s="1730">
        <f t="shared" si="6"/>
        <v>0</v>
      </c>
      <c r="P21" s="239"/>
      <c r="Q21" s="848"/>
      <c r="R21" s="386"/>
      <c r="S21" s="457" t="s">
        <v>18929</v>
      </c>
      <c r="T21" s="2063" t="s">
        <v>18931</v>
      </c>
      <c r="U21" s="2063" t="s">
        <v>18932</v>
      </c>
      <c r="V21" s="2380" t="s">
        <v>18933</v>
      </c>
    </row>
    <row r="22" spans="2:26" s="195" customFormat="1" ht="16.5" thickBot="1">
      <c r="B22" s="460" t="s">
        <v>18934</v>
      </c>
      <c r="C22" s="2064">
        <v>0</v>
      </c>
      <c r="D22" s="2064">
        <v>0</v>
      </c>
      <c r="E22" s="2381">
        <f t="shared" si="7"/>
        <v>0</v>
      </c>
      <c r="F22" s="104"/>
      <c r="G22" s="998" t="s">
        <v>18935</v>
      </c>
      <c r="H22" s="258"/>
      <c r="I22" s="299"/>
      <c r="K22" s="848"/>
      <c r="L22" s="1729"/>
      <c r="M22" s="848"/>
      <c r="N22" s="1730"/>
      <c r="O22" s="1730"/>
      <c r="P22" s="239"/>
      <c r="Q22" s="848"/>
      <c r="R22" s="386"/>
      <c r="S22" s="460" t="s">
        <v>18934</v>
      </c>
      <c r="T22" s="2064" t="s">
        <v>3501</v>
      </c>
      <c r="U22" s="2064" t="s">
        <v>3503</v>
      </c>
      <c r="V22" s="2381" t="s">
        <v>3505</v>
      </c>
    </row>
    <row r="23" spans="2:26" s="195" customFormat="1" ht="17.25" thickTop="1" thickBot="1">
      <c r="B23" s="1219"/>
      <c r="C23" s="2273"/>
      <c r="D23" s="2273"/>
      <c r="E23" s="2091"/>
      <c r="F23" s="104"/>
      <c r="G23" s="556" t="s">
        <v>11675</v>
      </c>
      <c r="H23" s="258"/>
      <c r="K23" s="848"/>
      <c r="L23" s="239"/>
      <c r="M23" s="848"/>
      <c r="N23" s="239"/>
      <c r="O23" s="239"/>
      <c r="P23" s="239"/>
      <c r="Q23" s="848"/>
      <c r="R23" s="386"/>
      <c r="S23" s="1219"/>
      <c r="T23" s="2273"/>
      <c r="U23" s="2273"/>
      <c r="V23" s="2091"/>
    </row>
    <row r="24" spans="2:26" s="195" customFormat="1" ht="17.25" thickTop="1" thickBot="1">
      <c r="B24" s="1723" t="s">
        <v>18936</v>
      </c>
      <c r="C24" s="2274"/>
      <c r="D24" s="2274"/>
      <c r="E24" s="2092"/>
      <c r="F24" s="104"/>
      <c r="G24" s="569" t="s">
        <v>11675</v>
      </c>
      <c r="H24" s="258"/>
      <c r="K24" s="848"/>
      <c r="L24" s="239"/>
      <c r="M24" s="848"/>
      <c r="N24" s="239"/>
      <c r="O24" s="239"/>
      <c r="P24" s="239"/>
      <c r="Q24" s="848"/>
      <c r="R24" s="386"/>
      <c r="S24" s="1723" t="s">
        <v>18936</v>
      </c>
      <c r="T24" s="2274"/>
      <c r="U24" s="2274"/>
      <c r="V24" s="2092"/>
    </row>
    <row r="25" spans="2:26" s="195" customFormat="1" ht="16.5" thickTop="1">
      <c r="B25" s="448" t="s">
        <v>18937</v>
      </c>
      <c r="C25" s="2062">
        <v>46965.731</v>
      </c>
      <c r="D25" s="2062">
        <v>25007.241999999998</v>
      </c>
      <c r="E25" s="2065">
        <f>IFERROR(SUM(C25:D25),0)</f>
        <v>71972.972999999998</v>
      </c>
      <c r="F25" s="104"/>
      <c r="G25" s="995" t="s">
        <v>18938</v>
      </c>
      <c r="H25" s="258"/>
      <c r="I25" s="548"/>
      <c r="K25" s="848"/>
      <c r="L25" s="1729">
        <f>IF( SUM( N25:P25 ) = 0, 0, $N$6 )</f>
        <v>0</v>
      </c>
      <c r="M25" s="848"/>
      <c r="N25" s="1730">
        <f t="shared" ref="N25:O29" si="8" xml:space="preserve"> IF( ISNUMBER(C25 ), 0, 1 )</f>
        <v>0</v>
      </c>
      <c r="O25" s="1730">
        <f t="shared" si="8"/>
        <v>0</v>
      </c>
      <c r="P25" s="239"/>
      <c r="Q25" s="848"/>
      <c r="R25" s="386"/>
      <c r="S25" s="448" t="s">
        <v>18937</v>
      </c>
      <c r="T25" s="2062" t="s">
        <v>18939</v>
      </c>
      <c r="U25" s="2062" t="s">
        <v>18940</v>
      </c>
      <c r="V25" s="2065" t="s">
        <v>18941</v>
      </c>
    </row>
    <row r="26" spans="2:26" s="195" customFormat="1">
      <c r="B26" s="457" t="s">
        <v>18942</v>
      </c>
      <c r="C26" s="2063">
        <v>0</v>
      </c>
      <c r="D26" s="2063">
        <v>0</v>
      </c>
      <c r="E26" s="2066">
        <f t="shared" ref="E26:E29" si="9">IFERROR(SUM(C26:D26),0)</f>
        <v>0</v>
      </c>
      <c r="F26" s="104"/>
      <c r="G26" s="996" t="s">
        <v>18943</v>
      </c>
      <c r="H26" s="258"/>
      <c r="I26" s="549"/>
      <c r="K26" s="848"/>
      <c r="L26" s="1729">
        <f t="shared" ref="L26:L29" si="10">IF( SUM( N26:P26 ) = 0, 0, $N$6 )</f>
        <v>0</v>
      </c>
      <c r="M26" s="848"/>
      <c r="N26" s="1730">
        <f t="shared" si="8"/>
        <v>0</v>
      </c>
      <c r="O26" s="1730">
        <f t="shared" si="8"/>
        <v>0</v>
      </c>
      <c r="P26" s="239"/>
      <c r="Q26" s="848"/>
      <c r="R26" s="386"/>
      <c r="S26" s="457" t="s">
        <v>18942</v>
      </c>
      <c r="T26" s="2063" t="s">
        <v>18944</v>
      </c>
      <c r="U26" s="2063" t="s">
        <v>18945</v>
      </c>
      <c r="V26" s="2066" t="s">
        <v>18946</v>
      </c>
    </row>
    <row r="27" spans="2:26" s="195" customFormat="1">
      <c r="B27" s="457" t="s">
        <v>18947</v>
      </c>
      <c r="C27" s="2063">
        <v>0</v>
      </c>
      <c r="D27" s="2063">
        <v>0</v>
      </c>
      <c r="E27" s="2066">
        <f t="shared" si="9"/>
        <v>0</v>
      </c>
      <c r="F27" s="104"/>
      <c r="G27" s="996" t="s">
        <v>18948</v>
      </c>
      <c r="H27" s="258"/>
      <c r="I27" s="549"/>
      <c r="K27" s="848"/>
      <c r="L27" s="1729">
        <f t="shared" si="10"/>
        <v>0</v>
      </c>
      <c r="M27" s="848"/>
      <c r="N27" s="1730">
        <f t="shared" si="8"/>
        <v>0</v>
      </c>
      <c r="O27" s="1730">
        <f t="shared" si="8"/>
        <v>0</v>
      </c>
      <c r="P27" s="239"/>
      <c r="Q27" s="848"/>
      <c r="R27" s="386"/>
      <c r="S27" s="457" t="s">
        <v>18947</v>
      </c>
      <c r="T27" s="2063" t="s">
        <v>18949</v>
      </c>
      <c r="U27" s="2063" t="s">
        <v>18950</v>
      </c>
      <c r="V27" s="2066" t="s">
        <v>18951</v>
      </c>
    </row>
    <row r="28" spans="2:26" s="195" customFormat="1">
      <c r="B28" s="457" t="s">
        <v>18952</v>
      </c>
      <c r="C28" s="2063">
        <v>0</v>
      </c>
      <c r="D28" s="2063">
        <v>0</v>
      </c>
      <c r="E28" s="2066">
        <f t="shared" si="9"/>
        <v>0</v>
      </c>
      <c r="F28" s="104"/>
      <c r="G28" s="996" t="s">
        <v>18953</v>
      </c>
      <c r="H28" s="258"/>
      <c r="I28" s="549"/>
      <c r="K28" s="848"/>
      <c r="L28" s="1729">
        <f t="shared" si="10"/>
        <v>0</v>
      </c>
      <c r="M28" s="848"/>
      <c r="N28" s="1730">
        <f t="shared" si="8"/>
        <v>0</v>
      </c>
      <c r="O28" s="1730">
        <f t="shared" si="8"/>
        <v>0</v>
      </c>
      <c r="P28" s="239"/>
      <c r="Q28" s="848"/>
      <c r="R28" s="386"/>
      <c r="S28" s="457" t="s">
        <v>18952</v>
      </c>
      <c r="T28" s="2063" t="s">
        <v>18954</v>
      </c>
      <c r="U28" s="2063" t="s">
        <v>18955</v>
      </c>
      <c r="V28" s="2066" t="s">
        <v>18956</v>
      </c>
    </row>
    <row r="29" spans="2:26" s="195" customFormat="1">
      <c r="B29" s="457" t="s">
        <v>18957</v>
      </c>
      <c r="C29" s="2063">
        <v>0</v>
      </c>
      <c r="D29" s="2063">
        <v>0</v>
      </c>
      <c r="E29" s="2066">
        <f t="shared" si="9"/>
        <v>0</v>
      </c>
      <c r="F29" s="104"/>
      <c r="G29" s="996" t="s">
        <v>18958</v>
      </c>
      <c r="H29" s="258"/>
      <c r="I29" s="549"/>
      <c r="K29" s="848"/>
      <c r="L29" s="1729">
        <f t="shared" si="10"/>
        <v>0</v>
      </c>
      <c r="M29" s="848"/>
      <c r="N29" s="1730">
        <f t="shared" si="8"/>
        <v>0</v>
      </c>
      <c r="O29" s="1730">
        <f t="shared" si="8"/>
        <v>0</v>
      </c>
      <c r="P29" s="239"/>
      <c r="Q29" s="848"/>
      <c r="R29" s="386"/>
      <c r="S29" s="457" t="s">
        <v>18957</v>
      </c>
      <c r="T29" s="2063" t="s">
        <v>18959</v>
      </c>
      <c r="U29" s="2063" t="s">
        <v>18960</v>
      </c>
      <c r="V29" s="2066" t="s">
        <v>18961</v>
      </c>
    </row>
    <row r="30" spans="2:26" s="195" customFormat="1">
      <c r="B30" s="457" t="s">
        <v>18962</v>
      </c>
      <c r="C30" s="2384">
        <f>IFERROR(SUM(C25,C27:C29),0)</f>
        <v>46965.731</v>
      </c>
      <c r="D30" s="2384">
        <f>IFERROR(SUM(D25,D27:D29),0)</f>
        <v>25007.241999999998</v>
      </c>
      <c r="E30" s="2380">
        <f>IFERROR(SUM(E27:E29,E25),0)</f>
        <v>71972.972999999998</v>
      </c>
      <c r="F30" s="104"/>
      <c r="G30" s="996" t="s">
        <v>18963</v>
      </c>
      <c r="H30" s="258"/>
      <c r="I30" s="2275"/>
      <c r="K30" s="848"/>
      <c r="L30" s="1729"/>
      <c r="M30" s="848"/>
      <c r="N30" s="1730"/>
      <c r="O30" s="1730"/>
      <c r="P30" s="239"/>
      <c r="Q30" s="848"/>
      <c r="R30" s="386"/>
      <c r="S30" s="457" t="s">
        <v>18962</v>
      </c>
      <c r="T30" s="2384" t="s">
        <v>3507</v>
      </c>
      <c r="U30" s="2384" t="s">
        <v>3509</v>
      </c>
      <c r="V30" s="2380" t="s">
        <v>3511</v>
      </c>
    </row>
    <row r="31" spans="2:26" s="195" customFormat="1" ht="16.5" thickBot="1">
      <c r="B31" s="460" t="s">
        <v>18964</v>
      </c>
      <c r="C31" s="2382">
        <f>IFERROR(SUM(C26:C29),0)</f>
        <v>0</v>
      </c>
      <c r="D31" s="2382">
        <f>IFERROR(SUM(D26:D29),0)</f>
        <v>0</v>
      </c>
      <c r="E31" s="2381">
        <f>IFERROR(SUM(E26:E29),0)</f>
        <v>0</v>
      </c>
      <c r="F31" s="104"/>
      <c r="G31" s="998" t="s">
        <v>18965</v>
      </c>
      <c r="H31" s="258"/>
      <c r="I31" s="551"/>
      <c r="K31" s="848"/>
      <c r="L31" s="1729"/>
      <c r="M31" s="848"/>
      <c r="N31" s="239"/>
      <c r="O31" s="239"/>
      <c r="P31" s="239"/>
      <c r="Q31" s="848"/>
      <c r="R31" s="386"/>
      <c r="S31" s="460" t="s">
        <v>18964</v>
      </c>
      <c r="T31" s="2382" t="s">
        <v>18966</v>
      </c>
      <c r="U31" s="2382" t="s">
        <v>18967</v>
      </c>
      <c r="V31" s="2381" t="s">
        <v>18968</v>
      </c>
    </row>
    <row r="32" spans="2:26" s="195" customFormat="1" ht="17.25" thickTop="1" thickBot="1">
      <c r="B32" s="172"/>
      <c r="C32" s="2085"/>
      <c r="D32" s="2085"/>
      <c r="E32" s="2093"/>
      <c r="F32" s="104"/>
      <c r="G32" s="172" t="s">
        <v>11675</v>
      </c>
      <c r="H32" s="258"/>
      <c r="I32" s="1728"/>
      <c r="K32" s="848"/>
      <c r="L32" s="1729"/>
      <c r="M32" s="848"/>
      <c r="N32" s="239"/>
      <c r="O32" s="239"/>
      <c r="P32" s="239"/>
      <c r="Q32" s="848"/>
      <c r="R32" s="386"/>
      <c r="S32" s="172"/>
      <c r="T32" s="2085"/>
      <c r="U32" s="2085"/>
      <c r="V32" s="2093"/>
    </row>
    <row r="33" spans="1:22" s="195" customFormat="1" ht="20.25" thickTop="1">
      <c r="B33" s="448" t="s">
        <v>18969</v>
      </c>
      <c r="C33" s="2062">
        <v>46486.197</v>
      </c>
      <c r="D33" s="2062">
        <v>24751.911</v>
      </c>
      <c r="E33" s="2065">
        <f>IFERROR(SUM(C33:D33),0)</f>
        <v>71238.108000000007</v>
      </c>
      <c r="F33" s="104"/>
      <c r="G33" s="995" t="s">
        <v>18970</v>
      </c>
      <c r="H33" s="258"/>
      <c r="I33" s="280"/>
      <c r="K33" s="848"/>
      <c r="L33" s="1729">
        <f t="shared" ref="L33:L35" si="11">IF( SUM( N33:P33 ) = 0, 0, $N$6 )</f>
        <v>0</v>
      </c>
      <c r="M33" s="848"/>
      <c r="N33" s="1730">
        <f t="shared" ref="N33:O35" si="12" xml:space="preserve"> IF( ISNUMBER(C33 ), 0, 1 )</f>
        <v>0</v>
      </c>
      <c r="O33" s="1730">
        <f t="shared" si="12"/>
        <v>0</v>
      </c>
      <c r="P33" s="239"/>
      <c r="Q33" s="848"/>
      <c r="R33" s="386"/>
      <c r="S33" s="448" t="s">
        <v>18969</v>
      </c>
      <c r="T33" s="2062" t="s">
        <v>18971</v>
      </c>
      <c r="U33" s="2062" t="s">
        <v>18972</v>
      </c>
      <c r="V33" s="2065" t="s">
        <v>18973</v>
      </c>
    </row>
    <row r="34" spans="1:22" s="195" customFormat="1" ht="19.5">
      <c r="B34" s="457" t="s">
        <v>18974</v>
      </c>
      <c r="C34" s="2063">
        <v>203.21834999999999</v>
      </c>
      <c r="D34" s="2063">
        <v>108.20508</v>
      </c>
      <c r="E34" s="2066">
        <f t="shared" ref="E34:E35" si="13">IFERROR(SUM(C34:D34),0)</f>
        <v>311.42343</v>
      </c>
      <c r="F34" s="104"/>
      <c r="G34" s="996" t="s">
        <v>18975</v>
      </c>
      <c r="H34" s="258"/>
      <c r="I34" s="288"/>
      <c r="K34" s="848"/>
      <c r="L34" s="1729">
        <f t="shared" si="11"/>
        <v>0</v>
      </c>
      <c r="M34" s="848"/>
      <c r="N34" s="1730">
        <f t="shared" si="12"/>
        <v>0</v>
      </c>
      <c r="O34" s="1730">
        <f t="shared" si="12"/>
        <v>0</v>
      </c>
      <c r="P34" s="239"/>
      <c r="Q34" s="848"/>
      <c r="R34" s="386"/>
      <c r="S34" s="457" t="s">
        <v>18974</v>
      </c>
      <c r="T34" s="2063" t="s">
        <v>18976</v>
      </c>
      <c r="U34" s="2063" t="s">
        <v>18977</v>
      </c>
      <c r="V34" s="2066" t="s">
        <v>18978</v>
      </c>
    </row>
    <row r="35" spans="1:22" s="195" customFormat="1" ht="19.5">
      <c r="B35" s="457" t="s">
        <v>18979</v>
      </c>
      <c r="C35" s="2063">
        <v>276.31540000000001</v>
      </c>
      <c r="D35" s="2063">
        <v>147.12612999999999</v>
      </c>
      <c r="E35" s="2066">
        <f t="shared" si="13"/>
        <v>423.44153</v>
      </c>
      <c r="F35" s="104"/>
      <c r="G35" s="996" t="s">
        <v>18980</v>
      </c>
      <c r="H35" s="258"/>
      <c r="I35" s="288"/>
      <c r="K35" s="848"/>
      <c r="L35" s="1729">
        <f t="shared" si="11"/>
        <v>0</v>
      </c>
      <c r="M35" s="848"/>
      <c r="N35" s="1730">
        <f t="shared" si="12"/>
        <v>0</v>
      </c>
      <c r="O35" s="1730">
        <f t="shared" si="12"/>
        <v>0</v>
      </c>
      <c r="P35" s="239"/>
      <c r="Q35" s="848"/>
      <c r="R35" s="386"/>
      <c r="S35" s="457" t="s">
        <v>18979</v>
      </c>
      <c r="T35" s="2063" t="s">
        <v>18981</v>
      </c>
      <c r="U35" s="2063" t="s">
        <v>18982</v>
      </c>
      <c r="V35" s="2066" t="s">
        <v>18983</v>
      </c>
    </row>
    <row r="36" spans="1:22" s="195" customFormat="1" ht="16.5" thickBot="1">
      <c r="B36" s="460" t="s">
        <v>18984</v>
      </c>
      <c r="C36" s="2064">
        <v>0</v>
      </c>
      <c r="D36" s="2064">
        <v>0</v>
      </c>
      <c r="E36" s="2381">
        <f>IFERROR(SUM(C36:D36),0)</f>
        <v>0</v>
      </c>
      <c r="F36" s="104"/>
      <c r="G36" s="998" t="s">
        <v>18985</v>
      </c>
      <c r="H36" s="258"/>
      <c r="I36" s="299"/>
      <c r="K36" s="848"/>
      <c r="L36" s="1729"/>
      <c r="M36" s="848"/>
      <c r="N36" s="1730"/>
      <c r="O36" s="1730"/>
      <c r="P36" s="239"/>
      <c r="Q36" s="848"/>
      <c r="R36" s="386"/>
      <c r="S36" s="460" t="s">
        <v>18984</v>
      </c>
      <c r="T36" s="2064" t="s">
        <v>3513</v>
      </c>
      <c r="U36" s="2064" t="s">
        <v>3515</v>
      </c>
      <c r="V36" s="2381" t="s">
        <v>3517</v>
      </c>
    </row>
    <row r="37" spans="1:22" s="195" customFormat="1" ht="17.25" thickTop="1" thickBot="1">
      <c r="A37" s="216"/>
      <c r="B37" s="239"/>
      <c r="C37" s="2086"/>
      <c r="D37" s="2086"/>
      <c r="E37" s="2276"/>
      <c r="F37" s="239"/>
      <c r="G37" s="239" t="s">
        <v>11675</v>
      </c>
      <c r="H37" s="258"/>
      <c r="I37" s="239"/>
      <c r="J37" s="239"/>
      <c r="K37" s="848"/>
      <c r="L37" s="2653"/>
      <c r="M37" s="848"/>
      <c r="N37" s="239"/>
      <c r="O37" s="239"/>
      <c r="P37" s="239"/>
      <c r="Q37" s="848"/>
      <c r="R37" s="386"/>
      <c r="S37" s="239"/>
      <c r="T37" s="2274"/>
      <c r="U37" s="2274"/>
      <c r="V37" s="2705"/>
    </row>
    <row r="38" spans="1:22" s="195" customFormat="1" ht="17.25" thickTop="1" thickBot="1">
      <c r="B38" s="1723" t="s">
        <v>18986</v>
      </c>
      <c r="C38" s="2086"/>
      <c r="D38" s="2086"/>
      <c r="E38" s="2276"/>
      <c r="F38" s="239"/>
      <c r="G38" s="239" t="s">
        <v>11675</v>
      </c>
      <c r="H38" s="258"/>
      <c r="I38" s="239"/>
      <c r="J38" s="239"/>
      <c r="K38" s="848"/>
      <c r="L38" s="2653"/>
      <c r="M38" s="848"/>
      <c r="N38" s="239"/>
      <c r="O38" s="239"/>
      <c r="P38" s="239"/>
      <c r="Q38" s="848"/>
      <c r="R38" s="386"/>
      <c r="S38" s="1723" t="s">
        <v>18986</v>
      </c>
      <c r="T38" s="2274"/>
      <c r="U38" s="2274"/>
      <c r="V38" s="2705"/>
    </row>
    <row r="39" spans="1:22" s="195" customFormat="1" ht="16.5" thickTop="1">
      <c r="B39" s="448" t="s">
        <v>18987</v>
      </c>
      <c r="C39" s="2062">
        <v>442.81736000000001</v>
      </c>
      <c r="D39" s="2062">
        <v>442.81736000000001</v>
      </c>
      <c r="E39" s="2065">
        <f>IFERROR(SUM(C39:D39),0)</f>
        <v>885.63472000000002</v>
      </c>
      <c r="F39" s="104"/>
      <c r="G39" s="995" t="s">
        <v>18988</v>
      </c>
      <c r="H39" s="258"/>
      <c r="I39" s="548"/>
      <c r="K39" s="848"/>
      <c r="L39" s="1729">
        <f t="shared" ref="L39:L40" si="14">IF( SUM( N39:P39 ) = 0, 0, $N$6 )</f>
        <v>0</v>
      </c>
      <c r="M39" s="848"/>
      <c r="N39" s="1730">
        <f t="shared" ref="N39:O40" si="15" xml:space="preserve"> IF( ISNUMBER(C39 ), 0, 1 )</f>
        <v>0</v>
      </c>
      <c r="O39" s="1730">
        <f t="shared" si="15"/>
        <v>0</v>
      </c>
      <c r="P39" s="239"/>
      <c r="Q39" s="848"/>
      <c r="R39" s="386"/>
      <c r="S39" s="448" t="s">
        <v>18987</v>
      </c>
      <c r="T39" s="2062" t="s">
        <v>18989</v>
      </c>
      <c r="U39" s="2062" t="s">
        <v>18990</v>
      </c>
      <c r="V39" s="2065" t="s">
        <v>18991</v>
      </c>
    </row>
    <row r="40" spans="1:22" s="195" customFormat="1">
      <c r="B40" s="457" t="s">
        <v>18992</v>
      </c>
      <c r="C40" s="2063">
        <v>853.98433</v>
      </c>
      <c r="D40" s="2063">
        <v>970.18087000000003</v>
      </c>
      <c r="E40" s="2066">
        <f t="shared" ref="E40:E46" si="16">IFERROR(SUM(C40:D40),0)</f>
        <v>1824.1651999999999</v>
      </c>
      <c r="F40" s="104"/>
      <c r="G40" s="996" t="s">
        <v>18993</v>
      </c>
      <c r="H40" s="258"/>
      <c r="I40" s="549"/>
      <c r="K40" s="848"/>
      <c r="L40" s="1729">
        <f t="shared" si="14"/>
        <v>0</v>
      </c>
      <c r="M40" s="848"/>
      <c r="N40" s="1730">
        <f t="shared" si="15"/>
        <v>0</v>
      </c>
      <c r="O40" s="1730">
        <f t="shared" si="15"/>
        <v>0</v>
      </c>
      <c r="P40" s="239"/>
      <c r="Q40" s="848"/>
      <c r="R40" s="386"/>
      <c r="S40" s="457" t="s">
        <v>18992</v>
      </c>
      <c r="T40" s="2063" t="s">
        <v>18994</v>
      </c>
      <c r="U40" s="2063" t="s">
        <v>18995</v>
      </c>
      <c r="V40" s="2066" t="s">
        <v>18996</v>
      </c>
    </row>
    <row r="41" spans="1:22" s="195" customFormat="1" ht="18.75" customHeight="1">
      <c r="B41" s="457" t="s">
        <v>18997</v>
      </c>
      <c r="C41" s="2063">
        <v>15374.083280000001</v>
      </c>
      <c r="D41" s="2063">
        <v>8186.0415299999995</v>
      </c>
      <c r="E41" s="2066">
        <f>IFERROR(SUM(C41:D41),0)</f>
        <v>23560.124810000001</v>
      </c>
      <c r="F41" s="104"/>
      <c r="G41" s="996" t="s">
        <v>18998</v>
      </c>
      <c r="H41" s="258"/>
      <c r="I41" s="549"/>
      <c r="K41" s="848"/>
      <c r="L41" s="2271"/>
      <c r="M41" s="848"/>
      <c r="N41" s="1730"/>
      <c r="O41" s="1730"/>
      <c r="P41" s="1743"/>
      <c r="Q41" s="1743"/>
      <c r="R41" s="386"/>
      <c r="S41" s="457" t="s">
        <v>18997</v>
      </c>
      <c r="T41" s="2063" t="s">
        <v>3519</v>
      </c>
      <c r="U41" s="2063" t="s">
        <v>3521</v>
      </c>
      <c r="V41" s="2066" t="s">
        <v>3523</v>
      </c>
    </row>
    <row r="42" spans="1:22" s="195" customFormat="1" ht="18.75" customHeight="1">
      <c r="B42" s="457" t="s">
        <v>18999</v>
      </c>
      <c r="C42" s="2063">
        <v>11310.825080000001</v>
      </c>
      <c r="D42" s="2063">
        <v>6022.5303299999996</v>
      </c>
      <c r="E42" s="2066">
        <f t="shared" si="16"/>
        <v>17333.35541</v>
      </c>
      <c r="F42" s="104"/>
      <c r="G42" s="996" t="s">
        <v>19000</v>
      </c>
      <c r="H42" s="258"/>
      <c r="I42" s="549"/>
      <c r="K42" s="848"/>
      <c r="L42" s="2271"/>
      <c r="M42" s="848"/>
      <c r="N42" s="1730"/>
      <c r="O42" s="1730"/>
      <c r="P42" s="1743"/>
      <c r="Q42" s="1743"/>
      <c r="R42" s="386"/>
      <c r="S42" s="457" t="s">
        <v>18999</v>
      </c>
      <c r="T42" s="2063" t="s">
        <v>3525</v>
      </c>
      <c r="U42" s="2063" t="s">
        <v>3527</v>
      </c>
      <c r="V42" s="2066" t="s">
        <v>3529</v>
      </c>
    </row>
    <row r="43" spans="1:22" s="195" customFormat="1">
      <c r="B43" s="457" t="s">
        <v>19001</v>
      </c>
      <c r="C43" s="2063">
        <v>0</v>
      </c>
      <c r="D43" s="2063">
        <v>0</v>
      </c>
      <c r="E43" s="2066">
        <f t="shared" si="16"/>
        <v>0</v>
      </c>
      <c r="F43" s="104"/>
      <c r="G43" s="996" t="s">
        <v>19002</v>
      </c>
      <c r="H43" s="258"/>
      <c r="I43" s="549"/>
      <c r="K43" s="848"/>
      <c r="L43" s="2271"/>
      <c r="M43" s="848"/>
      <c r="N43" s="1730"/>
      <c r="O43" s="1730"/>
      <c r="P43" s="1743"/>
      <c r="Q43" s="1743"/>
      <c r="R43" s="386"/>
      <c r="S43" s="457" t="s">
        <v>19001</v>
      </c>
      <c r="T43" s="2063" t="s">
        <v>3531</v>
      </c>
      <c r="U43" s="2063" t="s">
        <v>3533</v>
      </c>
      <c r="V43" s="2066" t="s">
        <v>3535</v>
      </c>
    </row>
    <row r="44" spans="1:22" s="195" customFormat="1">
      <c r="B44" s="457" t="s">
        <v>19003</v>
      </c>
      <c r="C44" s="2063">
        <v>1095.62518</v>
      </c>
      <c r="D44" s="2063">
        <v>6680.956094000001</v>
      </c>
      <c r="E44" s="2066">
        <f t="shared" si="16"/>
        <v>7776.581274000001</v>
      </c>
      <c r="F44" s="104"/>
      <c r="G44" s="996" t="s">
        <v>19004</v>
      </c>
      <c r="H44" s="258"/>
      <c r="I44" s="549"/>
      <c r="K44" s="848"/>
      <c r="L44" s="2271"/>
      <c r="M44" s="848"/>
      <c r="N44" s="1730"/>
      <c r="O44" s="1730"/>
      <c r="P44" s="1743"/>
      <c r="Q44" s="1743"/>
      <c r="R44" s="386"/>
      <c r="S44" s="457" t="s">
        <v>19003</v>
      </c>
      <c r="T44" s="2063" t="s">
        <v>3537</v>
      </c>
      <c r="U44" s="2063" t="s">
        <v>3539</v>
      </c>
      <c r="V44" s="2066" t="s">
        <v>3541</v>
      </c>
    </row>
    <row r="45" spans="1:22" s="195" customFormat="1">
      <c r="B45" s="457" t="s">
        <v>19005</v>
      </c>
      <c r="C45" s="2063">
        <v>55015.277000000002</v>
      </c>
      <c r="D45" s="2063">
        <v>13982.95</v>
      </c>
      <c r="E45" s="2066">
        <f t="shared" si="16"/>
        <v>68998.226999999999</v>
      </c>
      <c r="F45" s="104"/>
      <c r="G45" s="996" t="s">
        <v>19006</v>
      </c>
      <c r="H45" s="258"/>
      <c r="I45" s="549"/>
      <c r="K45" s="848"/>
      <c r="L45" s="2271"/>
      <c r="M45" s="848"/>
      <c r="N45" s="1730"/>
      <c r="O45" s="1730"/>
      <c r="P45" s="1743"/>
      <c r="Q45" s="1743"/>
      <c r="R45" s="386"/>
      <c r="S45" s="457" t="s">
        <v>19005</v>
      </c>
      <c r="T45" s="2063" t="s">
        <v>3543</v>
      </c>
      <c r="U45" s="2063" t="s">
        <v>3545</v>
      </c>
      <c r="V45" s="2066" t="s">
        <v>3547</v>
      </c>
    </row>
    <row r="46" spans="1:22" s="195" customFormat="1">
      <c r="B46" s="457" t="s">
        <v>19007</v>
      </c>
      <c r="C46" s="2063">
        <v>2664.1711</v>
      </c>
      <c r="D46" s="2063">
        <v>4228.6975499999999</v>
      </c>
      <c r="E46" s="2066">
        <f t="shared" si="16"/>
        <v>6892.8686500000003</v>
      </c>
      <c r="F46" s="104"/>
      <c r="G46" s="996" t="s">
        <v>19008</v>
      </c>
      <c r="H46" s="258"/>
      <c r="I46" s="549"/>
      <c r="K46" s="848"/>
      <c r="L46" s="2271"/>
      <c r="M46" s="848"/>
      <c r="N46" s="1730"/>
      <c r="O46" s="1730"/>
      <c r="P46" s="1743"/>
      <c r="Q46" s="1743"/>
      <c r="R46" s="386"/>
      <c r="S46" s="457" t="s">
        <v>19007</v>
      </c>
      <c r="T46" s="2063" t="s">
        <v>3549</v>
      </c>
      <c r="U46" s="2063" t="s">
        <v>3551</v>
      </c>
      <c r="V46" s="2066" t="s">
        <v>3553</v>
      </c>
    </row>
    <row r="47" spans="1:22" s="195" customFormat="1">
      <c r="B47" s="457" t="s">
        <v>19009</v>
      </c>
      <c r="C47" s="2385">
        <f>IFERROR(SUM(C39:C41, C43:C46),0)</f>
        <v>75445.958250000011</v>
      </c>
      <c r="D47" s="2385">
        <f>IFERROR(SUM(D39:D41, D43:D46),0)</f>
        <v>34491.643404000002</v>
      </c>
      <c r="E47" s="2386">
        <f>IFERROR(SUM(E39:E41, E43:E46),0)</f>
        <v>109937.60165400001</v>
      </c>
      <c r="F47" s="104"/>
      <c r="G47" s="996" t="s">
        <v>19010</v>
      </c>
      <c r="H47" s="258"/>
      <c r="I47" s="549"/>
      <c r="K47" s="848"/>
      <c r="L47" s="2512"/>
      <c r="M47" s="848"/>
      <c r="N47" s="1730"/>
      <c r="O47" s="1730"/>
      <c r="P47" s="239"/>
      <c r="Q47" s="848"/>
      <c r="R47" s="386"/>
      <c r="S47" s="457" t="s">
        <v>19009</v>
      </c>
      <c r="T47" s="2385" t="s">
        <v>3555</v>
      </c>
      <c r="U47" s="2385" t="s">
        <v>3557</v>
      </c>
      <c r="V47" s="2386" t="s">
        <v>3559</v>
      </c>
    </row>
    <row r="48" spans="1:22" s="195" customFormat="1" ht="16.5" thickBot="1">
      <c r="B48" s="460" t="s">
        <v>19011</v>
      </c>
      <c r="C48" s="1724">
        <f>IFERROR(SUM(C39:C40, C42:C46),0)</f>
        <v>71382.700050000014</v>
      </c>
      <c r="D48" s="1724">
        <f>IFERROR(SUM(D39:D40, D42:D46),0)</f>
        <v>32328.132204000001</v>
      </c>
      <c r="E48" s="2387">
        <f>IFERROR(SUM(E39:E40, E42:E46),0)</f>
        <v>103710.83225400001</v>
      </c>
      <c r="F48" s="104"/>
      <c r="G48" s="998" t="s">
        <v>19012</v>
      </c>
      <c r="H48" s="258"/>
      <c r="I48" s="551"/>
      <c r="K48" s="848"/>
      <c r="L48" s="2512"/>
      <c r="M48" s="848"/>
      <c r="N48" s="1730"/>
      <c r="O48" s="1730"/>
      <c r="P48" s="239"/>
      <c r="Q48" s="848"/>
      <c r="R48" s="386"/>
      <c r="S48" s="460" t="s">
        <v>19011</v>
      </c>
      <c r="T48" s="1724" t="s">
        <v>3561</v>
      </c>
      <c r="U48" s="1724" t="s">
        <v>3563</v>
      </c>
      <c r="V48" s="2387" t="s">
        <v>3565</v>
      </c>
    </row>
    <row r="49" spans="1:22" s="195" customFormat="1" ht="17.25" thickTop="1" thickBot="1">
      <c r="B49" s="362"/>
      <c r="C49" s="2277"/>
      <c r="D49" s="2277"/>
      <c r="E49" s="2278"/>
      <c r="F49" s="362"/>
      <c r="G49" s="362" t="s">
        <v>11675</v>
      </c>
      <c r="H49" s="258"/>
      <c r="I49" s="744"/>
      <c r="K49" s="848"/>
      <c r="L49" s="2512"/>
      <c r="M49" s="848"/>
      <c r="N49" s="239"/>
      <c r="O49" s="239"/>
      <c r="P49" s="239"/>
      <c r="Q49" s="848"/>
      <c r="R49" s="386"/>
      <c r="S49" s="362"/>
      <c r="T49" s="2706"/>
      <c r="U49" s="2706"/>
      <c r="V49" s="2707"/>
    </row>
    <row r="50" spans="1:22" s="195" customFormat="1" ht="20.25" thickTop="1">
      <c r="A50" s="216"/>
      <c r="B50" s="448" t="s">
        <v>19013</v>
      </c>
      <c r="C50" s="2062">
        <v>75392.766370000012</v>
      </c>
      <c r="D50" s="2062">
        <v>34456.231612600001</v>
      </c>
      <c r="E50" s="2065">
        <f t="shared" ref="E50:E52" si="17">IFERROR(SUM(C50:D50),0)</f>
        <v>109848.99798260001</v>
      </c>
      <c r="F50" s="104"/>
      <c r="G50" s="995" t="s">
        <v>19014</v>
      </c>
      <c r="H50" s="258"/>
      <c r="I50" s="280"/>
      <c r="J50" s="239"/>
      <c r="K50" s="848"/>
      <c r="L50" s="1729">
        <f t="shared" ref="L50:L52" si="18">IF( SUM( N50:P50 ) = 0, 0, $N$6 )</f>
        <v>0</v>
      </c>
      <c r="M50" s="848"/>
      <c r="N50" s="1730">
        <f t="shared" ref="N50:O52" si="19" xml:space="preserve"> IF( ISNUMBER(C50 ), 0, 1 )</f>
        <v>0</v>
      </c>
      <c r="O50" s="1730">
        <f t="shared" si="19"/>
        <v>0</v>
      </c>
      <c r="P50" s="239"/>
      <c r="Q50" s="848"/>
      <c r="R50" s="386"/>
      <c r="S50" s="448" t="s">
        <v>19013</v>
      </c>
      <c r="T50" s="2062" t="s">
        <v>19015</v>
      </c>
      <c r="U50" s="2062" t="s">
        <v>19016</v>
      </c>
      <c r="V50" s="2065" t="s">
        <v>19017</v>
      </c>
    </row>
    <row r="51" spans="1:22" s="195" customFormat="1" ht="19.5">
      <c r="A51" s="216"/>
      <c r="B51" s="457" t="s">
        <v>19018</v>
      </c>
      <c r="C51" s="2063">
        <v>18.260534</v>
      </c>
      <c r="D51" s="2063">
        <v>9.9655374000000005</v>
      </c>
      <c r="E51" s="2066">
        <f t="shared" si="17"/>
        <v>28.226071400000002</v>
      </c>
      <c r="F51" s="104"/>
      <c r="G51" s="996" t="s">
        <v>19019</v>
      </c>
      <c r="H51" s="258"/>
      <c r="I51" s="288"/>
      <c r="J51" s="239"/>
      <c r="K51" s="848"/>
      <c r="L51" s="1729">
        <f t="shared" si="18"/>
        <v>0</v>
      </c>
      <c r="M51" s="848"/>
      <c r="N51" s="1730">
        <f t="shared" si="19"/>
        <v>0</v>
      </c>
      <c r="O51" s="1730">
        <f t="shared" si="19"/>
        <v>0</v>
      </c>
      <c r="P51" s="239"/>
      <c r="Q51" s="848"/>
      <c r="R51" s="386"/>
      <c r="S51" s="457" t="s">
        <v>19018</v>
      </c>
      <c r="T51" s="2063" t="s">
        <v>19020</v>
      </c>
      <c r="U51" s="2063" t="s">
        <v>19021</v>
      </c>
      <c r="V51" s="2066" t="s">
        <v>19022</v>
      </c>
    </row>
    <row r="52" spans="1:22" s="195" customFormat="1" ht="19.5">
      <c r="A52" s="216"/>
      <c r="B52" s="457" t="s">
        <v>19023</v>
      </c>
      <c r="C52" s="2063">
        <v>34.931345999999998</v>
      </c>
      <c r="D52" s="2063">
        <v>25.446254</v>
      </c>
      <c r="E52" s="2066">
        <f t="shared" si="17"/>
        <v>60.377600000000001</v>
      </c>
      <c r="F52" s="104"/>
      <c r="G52" s="996" t="s">
        <v>19024</v>
      </c>
      <c r="H52" s="258"/>
      <c r="I52" s="288"/>
      <c r="J52" s="239"/>
      <c r="K52" s="848"/>
      <c r="L52" s="1729">
        <f t="shared" si="18"/>
        <v>0</v>
      </c>
      <c r="M52" s="848"/>
      <c r="N52" s="1730">
        <f t="shared" si="19"/>
        <v>0</v>
      </c>
      <c r="O52" s="1730">
        <f t="shared" si="19"/>
        <v>0</v>
      </c>
      <c r="P52" s="239"/>
      <c r="Q52" s="848"/>
      <c r="R52" s="386"/>
      <c r="S52" s="457" t="s">
        <v>19023</v>
      </c>
      <c r="T52" s="2063" t="s">
        <v>19025</v>
      </c>
      <c r="U52" s="2063" t="s">
        <v>19026</v>
      </c>
      <c r="V52" s="2066" t="s">
        <v>19027</v>
      </c>
    </row>
    <row r="53" spans="1:22" s="195" customFormat="1" ht="16.5" thickBot="1">
      <c r="B53" s="460" t="s">
        <v>19028</v>
      </c>
      <c r="C53" s="2064">
        <v>0</v>
      </c>
      <c r="D53" s="2064">
        <v>0</v>
      </c>
      <c r="E53" s="2067">
        <f>IFERROR(SUM(C53:D53),0)</f>
        <v>0</v>
      </c>
      <c r="F53" s="104"/>
      <c r="G53" s="998" t="s">
        <v>19029</v>
      </c>
      <c r="H53" s="258"/>
      <c r="I53" s="299"/>
      <c r="K53" s="848"/>
      <c r="L53" s="1729"/>
      <c r="M53" s="848"/>
      <c r="N53" s="1730"/>
      <c r="O53" s="1730"/>
      <c r="P53" s="239"/>
      <c r="Q53" s="848"/>
      <c r="R53" s="386"/>
      <c r="S53" s="460" t="s">
        <v>19028</v>
      </c>
      <c r="T53" s="2064" t="s">
        <v>3567</v>
      </c>
      <c r="U53" s="2064" t="s">
        <v>3569</v>
      </c>
      <c r="V53" s="2067" t="s">
        <v>3571</v>
      </c>
    </row>
    <row r="54" spans="1:22" s="195" customFormat="1" ht="17.25" thickTop="1" thickBot="1">
      <c r="A54" s="216"/>
      <c r="B54" s="239"/>
      <c r="C54" s="2086"/>
      <c r="D54" s="2086"/>
      <c r="E54" s="2276"/>
      <c r="F54" s="239"/>
      <c r="G54" s="239" t="s">
        <v>11675</v>
      </c>
      <c r="H54" s="258"/>
      <c r="I54" s="239"/>
      <c r="J54" s="239"/>
      <c r="K54" s="848"/>
      <c r="L54" s="2653"/>
      <c r="M54" s="848"/>
      <c r="N54" s="239"/>
      <c r="O54" s="239"/>
      <c r="P54" s="239"/>
      <c r="Q54" s="848"/>
      <c r="R54" s="386"/>
      <c r="S54" s="239"/>
      <c r="T54" s="2274"/>
      <c r="U54" s="2274"/>
      <c r="V54" s="2705"/>
    </row>
    <row r="55" spans="1:22" s="195" customFormat="1" ht="17.25" thickTop="1" thickBot="1">
      <c r="B55" s="390" t="s">
        <v>19030</v>
      </c>
      <c r="C55" s="2274"/>
      <c r="D55" s="2274"/>
      <c r="E55" s="2092"/>
      <c r="F55" s="104"/>
      <c r="G55" s="569" t="s">
        <v>11675</v>
      </c>
      <c r="H55" s="258"/>
      <c r="K55" s="848"/>
      <c r="L55" s="2653"/>
      <c r="M55" s="848"/>
      <c r="N55" s="239"/>
      <c r="O55" s="239"/>
      <c r="P55" s="239"/>
      <c r="Q55" s="848"/>
      <c r="R55" s="386"/>
      <c r="S55" s="390" t="s">
        <v>19030</v>
      </c>
      <c r="T55" s="2274"/>
      <c r="U55" s="2274"/>
      <c r="V55" s="2092"/>
    </row>
    <row r="56" spans="1:22" s="195" customFormat="1" ht="16.5" thickTop="1">
      <c r="B56" s="448" t="s">
        <v>19031</v>
      </c>
      <c r="C56" s="2388">
        <f>IFERROR(SUM(C16+C30+C47),0)</f>
        <v>126210.72205000001</v>
      </c>
      <c r="D56" s="2388">
        <f>IFERROR(SUM(D16+D30+D47),0)</f>
        <v>128427.520904</v>
      </c>
      <c r="E56" s="2065">
        <f>IFERROR(SUM(C56:D56),0)</f>
        <v>254638.24295400002</v>
      </c>
      <c r="F56" s="104"/>
      <c r="G56" s="995" t="s">
        <v>19032</v>
      </c>
      <c r="H56" s="258"/>
      <c r="I56" s="280"/>
      <c r="K56" s="848"/>
      <c r="L56" s="1729">
        <f t="shared" ref="L56:L57" si="20">IF( SUM( N56:P56 ) = 0, 0, $N$6 )</f>
        <v>0</v>
      </c>
      <c r="M56" s="848"/>
      <c r="N56" s="1730">
        <f t="shared" ref="N56:O57" si="21" xml:space="preserve"> IF( ISNUMBER(C56 ), 0, 1 )</f>
        <v>0</v>
      </c>
      <c r="O56" s="1730">
        <f t="shared" si="21"/>
        <v>0</v>
      </c>
      <c r="P56" s="239"/>
      <c r="Q56" s="848"/>
      <c r="R56" s="386"/>
      <c r="S56" s="448" t="s">
        <v>19031</v>
      </c>
      <c r="T56" s="2388" t="s">
        <v>19033</v>
      </c>
      <c r="U56" s="2388" t="s">
        <v>19034</v>
      </c>
      <c r="V56" s="2065" t="s">
        <v>19035</v>
      </c>
    </row>
    <row r="57" spans="1:22" s="195" customFormat="1" ht="16.5" thickBot="1">
      <c r="B57" s="460" t="s">
        <v>19036</v>
      </c>
      <c r="C57" s="1724">
        <f>IFERROR(SUM(C17+C31+C48),0)</f>
        <v>74791.214650000009</v>
      </c>
      <c r="D57" s="1724">
        <f>IFERROR(SUM(D17+D31+D48),0)</f>
        <v>65542.747604000004</v>
      </c>
      <c r="E57" s="2067">
        <f t="shared" ref="E57" si="22">IFERROR(SUM(C57:D57),0)</f>
        <v>140333.96225400001</v>
      </c>
      <c r="F57" s="239"/>
      <c r="G57" s="998" t="s">
        <v>19037</v>
      </c>
      <c r="H57" s="258"/>
      <c r="I57" s="1731"/>
      <c r="K57" s="848"/>
      <c r="L57" s="1729">
        <f t="shared" si="20"/>
        <v>0</v>
      </c>
      <c r="M57" s="848"/>
      <c r="N57" s="1730">
        <f t="shared" si="21"/>
        <v>0</v>
      </c>
      <c r="O57" s="1730">
        <f t="shared" si="21"/>
        <v>0</v>
      </c>
      <c r="P57" s="239"/>
      <c r="Q57" s="848"/>
      <c r="R57" s="386"/>
      <c r="S57" s="460" t="s">
        <v>19036</v>
      </c>
      <c r="T57" s="2389" t="s">
        <v>19038</v>
      </c>
      <c r="U57" s="2389" t="s">
        <v>19039</v>
      </c>
      <c r="V57" s="2067" t="s">
        <v>19040</v>
      </c>
    </row>
    <row r="58" spans="1:22" s="195" customFormat="1" ht="17.25" thickTop="1" thickBot="1">
      <c r="A58" s="2279"/>
      <c r="B58" s="2276"/>
      <c r="C58" s="2086"/>
      <c r="D58" s="2086"/>
      <c r="E58" s="2276"/>
      <c r="F58" s="2276"/>
      <c r="G58" s="2276" t="s">
        <v>11675</v>
      </c>
      <c r="H58" s="258"/>
      <c r="I58" s="2276"/>
      <c r="J58" s="2276"/>
      <c r="K58" s="848"/>
      <c r="L58" s="2653"/>
      <c r="M58" s="848"/>
      <c r="N58" s="239"/>
      <c r="O58" s="239"/>
      <c r="P58" s="239"/>
      <c r="Q58" s="848"/>
      <c r="R58" s="386"/>
      <c r="S58" s="2276"/>
      <c r="T58" s="2274"/>
      <c r="U58" s="2274"/>
      <c r="V58" s="2705"/>
    </row>
    <row r="59" spans="1:22" s="195" customFormat="1" ht="17.25" thickTop="1" thickBot="1">
      <c r="B59" s="2482" t="s">
        <v>19041</v>
      </c>
      <c r="C59" s="2086"/>
      <c r="D59" s="2086"/>
      <c r="E59" s="2276"/>
      <c r="F59" s="2276"/>
      <c r="G59" s="2276" t="s">
        <v>11675</v>
      </c>
      <c r="H59" s="258"/>
      <c r="I59" s="2276"/>
      <c r="K59" s="848"/>
      <c r="L59" s="2653"/>
      <c r="M59" s="848"/>
      <c r="N59" s="239"/>
      <c r="O59" s="239"/>
      <c r="P59" s="239"/>
      <c r="Q59" s="848"/>
      <c r="R59" s="386"/>
      <c r="S59" s="2482" t="s">
        <v>19041</v>
      </c>
      <c r="T59" s="2274"/>
      <c r="U59" s="2274"/>
      <c r="V59" s="2705"/>
    </row>
    <row r="60" spans="1:22" s="195" customFormat="1" ht="16.5" thickTop="1">
      <c r="B60" s="1732" t="s">
        <v>19042</v>
      </c>
      <c r="C60" s="2390">
        <v>139.75871000000001</v>
      </c>
      <c r="D60" s="2390">
        <v>13.346052999999999</v>
      </c>
      <c r="E60" s="2065">
        <f t="shared" ref="E60:E63" si="23">IFERROR(SUM(C60:D60),0)</f>
        <v>153.10476300000002</v>
      </c>
      <c r="F60" s="2276"/>
      <c r="G60" s="995" t="s">
        <v>19043</v>
      </c>
      <c r="H60" s="258"/>
      <c r="I60" s="1733"/>
      <c r="K60" s="848"/>
      <c r="L60" s="1729">
        <f t="shared" ref="L60:L63" si="24">IF( SUM( N60:P60 ) = 0, 0, $N$6 )</f>
        <v>0</v>
      </c>
      <c r="M60" s="848"/>
      <c r="N60" s="239"/>
      <c r="O60" s="239"/>
      <c r="P60" s="1730">
        <f t="shared" ref="P60:P64" si="25" xml:space="preserve"> IF( ISNUMBER(E60 ), 0, 1 )</f>
        <v>0</v>
      </c>
      <c r="Q60" s="848"/>
      <c r="R60" s="386"/>
      <c r="S60" s="1732" t="s">
        <v>19042</v>
      </c>
      <c r="T60" s="2708" t="s">
        <v>19044</v>
      </c>
      <c r="U60" s="2708" t="s">
        <v>19045</v>
      </c>
      <c r="V60" s="2065" t="s">
        <v>19046</v>
      </c>
    </row>
    <row r="61" spans="1:22" s="195" customFormat="1">
      <c r="B61" s="1734" t="s">
        <v>19047</v>
      </c>
      <c r="C61" s="2391">
        <v>0</v>
      </c>
      <c r="D61" s="2391">
        <v>20071.834999999999</v>
      </c>
      <c r="E61" s="2066">
        <f t="shared" si="23"/>
        <v>20071.834999999999</v>
      </c>
      <c r="F61" s="2276"/>
      <c r="G61" s="996" t="s">
        <v>19048</v>
      </c>
      <c r="H61" s="258"/>
      <c r="I61" s="1150"/>
      <c r="K61" s="848"/>
      <c r="L61" s="1729">
        <f t="shared" si="24"/>
        <v>0</v>
      </c>
      <c r="M61" s="848"/>
      <c r="N61" s="239"/>
      <c r="O61" s="239"/>
      <c r="P61" s="1730">
        <f t="shared" si="25"/>
        <v>0</v>
      </c>
      <c r="Q61" s="848"/>
      <c r="R61" s="386"/>
      <c r="S61" s="1734" t="s">
        <v>19047</v>
      </c>
      <c r="T61" s="2709" t="s">
        <v>19049</v>
      </c>
      <c r="U61" s="2709" t="s">
        <v>19050</v>
      </c>
      <c r="V61" s="2066" t="s">
        <v>19051</v>
      </c>
    </row>
    <row r="62" spans="1:22">
      <c r="B62" s="1734" t="s">
        <v>19052</v>
      </c>
      <c r="C62" s="2391">
        <v>0</v>
      </c>
      <c r="D62" s="2391">
        <v>0</v>
      </c>
      <c r="E62" s="2066">
        <f t="shared" si="23"/>
        <v>0</v>
      </c>
      <c r="G62" s="996" t="s">
        <v>19053</v>
      </c>
      <c r="H62" s="258"/>
      <c r="I62" s="2392"/>
      <c r="J62" s="258"/>
      <c r="K62" s="848"/>
      <c r="L62" s="2653"/>
      <c r="M62" s="848"/>
      <c r="N62" s="238"/>
      <c r="O62" s="238"/>
      <c r="P62" s="238"/>
      <c r="Q62" s="238"/>
      <c r="R62" s="386"/>
      <c r="S62" s="2405" t="s">
        <v>19052</v>
      </c>
      <c r="T62" s="2709" t="s">
        <v>3573</v>
      </c>
      <c r="U62" s="2709" t="s">
        <v>3575</v>
      </c>
      <c r="V62" s="2066" t="s">
        <v>3577</v>
      </c>
    </row>
    <row r="63" spans="1:22" s="195" customFormat="1">
      <c r="B63" s="1734" t="s">
        <v>19054</v>
      </c>
      <c r="C63" s="2391">
        <v>0</v>
      </c>
      <c r="D63" s="2391">
        <v>0</v>
      </c>
      <c r="E63" s="2066">
        <f t="shared" si="23"/>
        <v>0</v>
      </c>
      <c r="F63" s="2276"/>
      <c r="G63" s="996" t="s">
        <v>19055</v>
      </c>
      <c r="H63" s="258"/>
      <c r="I63" s="1150"/>
      <c r="K63" s="848"/>
      <c r="L63" s="1729">
        <f t="shared" si="24"/>
        <v>0</v>
      </c>
      <c r="M63" s="848"/>
      <c r="N63" s="239"/>
      <c r="O63" s="239"/>
      <c r="P63" s="1730">
        <f t="shared" si="25"/>
        <v>0</v>
      </c>
      <c r="Q63" s="848"/>
      <c r="R63" s="386"/>
      <c r="S63" s="1734" t="s">
        <v>19054</v>
      </c>
      <c r="T63" s="2709" t="s">
        <v>19056</v>
      </c>
      <c r="U63" s="2709" t="s">
        <v>19057</v>
      </c>
      <c r="V63" s="2066" t="s">
        <v>19058</v>
      </c>
    </row>
    <row r="64" spans="1:22" s="195" customFormat="1" ht="16.5" thickBot="1">
      <c r="B64" s="1735" t="s">
        <v>19059</v>
      </c>
      <c r="C64" s="2382">
        <f>IFERROR(SUM(C60:C63),0)</f>
        <v>139.75871000000001</v>
      </c>
      <c r="D64" s="2382">
        <f>IFERROR(SUM(D60:D63),0)</f>
        <v>20085.181053</v>
      </c>
      <c r="E64" s="2067">
        <f>IFERROR(SUM(E60:E63),0)</f>
        <v>20224.939762999998</v>
      </c>
      <c r="F64" s="2276"/>
      <c r="G64" s="998" t="s">
        <v>19060</v>
      </c>
      <c r="H64" s="258"/>
      <c r="I64" s="1731"/>
      <c r="K64" s="848"/>
      <c r="L64" s="2653"/>
      <c r="M64" s="848"/>
      <c r="N64" s="239"/>
      <c r="O64" s="239"/>
      <c r="P64" s="1730">
        <f t="shared" si="25"/>
        <v>0</v>
      </c>
      <c r="Q64" s="848"/>
      <c r="R64" s="386"/>
      <c r="S64" s="1735" t="s">
        <v>19059</v>
      </c>
      <c r="T64" s="2382" t="s">
        <v>19061</v>
      </c>
      <c r="U64" s="2382" t="s">
        <v>19062</v>
      </c>
      <c r="V64" s="2067" t="s">
        <v>19063</v>
      </c>
    </row>
    <row r="65" spans="1:22" s="195" customFormat="1" ht="17.25" thickTop="1" thickBot="1">
      <c r="B65" s="239"/>
      <c r="C65" s="2086"/>
      <c r="D65" s="2086"/>
      <c r="E65" s="2086"/>
      <c r="F65" s="2276"/>
      <c r="G65" s="172" t="s">
        <v>11675</v>
      </c>
      <c r="H65" s="258"/>
      <c r="I65" s="239"/>
      <c r="K65" s="848"/>
      <c r="L65" s="2653"/>
      <c r="M65" s="848"/>
      <c r="N65" s="239"/>
      <c r="O65" s="239"/>
      <c r="P65" s="1730"/>
      <c r="Q65" s="848"/>
      <c r="R65" s="386"/>
      <c r="S65" s="239"/>
      <c r="T65" s="2274"/>
      <c r="U65" s="2274"/>
      <c r="V65" s="2274"/>
    </row>
    <row r="66" spans="1:22" s="195" customFormat="1" ht="17.25" thickTop="1" thickBot="1">
      <c r="A66" s="2592"/>
      <c r="B66" s="2482" t="s">
        <v>19041</v>
      </c>
      <c r="C66" s="2644"/>
      <c r="D66" s="2644"/>
      <c r="E66" s="2642"/>
      <c r="F66" s="2642"/>
      <c r="G66" s="2642" t="s">
        <v>11675</v>
      </c>
      <c r="H66" s="2645"/>
      <c r="I66" s="2642"/>
      <c r="J66" s="2592"/>
      <c r="K66" s="2646"/>
      <c r="L66" s="2653"/>
      <c r="M66" s="2646"/>
      <c r="N66" s="2511"/>
      <c r="O66" s="2511"/>
      <c r="P66" s="2511"/>
      <c r="Q66" s="2511"/>
      <c r="R66" s="2647"/>
      <c r="S66" s="2482" t="s">
        <v>19041</v>
      </c>
      <c r="T66" s="2710"/>
      <c r="U66" s="2710"/>
      <c r="V66" s="2711"/>
    </row>
    <row r="67" spans="1:22" s="195" customFormat="1" ht="17.25" thickTop="1" thickBot="1">
      <c r="A67" s="2592"/>
      <c r="B67" s="2643" t="s">
        <v>19064</v>
      </c>
      <c r="C67" s="2649">
        <v>0</v>
      </c>
      <c r="D67" s="2649">
        <v>0</v>
      </c>
      <c r="E67" s="2650">
        <f>IFERROR(SUM(C67:D67),0)</f>
        <v>0</v>
      </c>
      <c r="F67" s="2642"/>
      <c r="G67" s="2695" t="s">
        <v>19065</v>
      </c>
      <c r="H67" s="2645"/>
      <c r="I67" s="2648"/>
      <c r="J67" s="2592"/>
      <c r="K67" s="2646"/>
      <c r="L67" s="2653">
        <f>IF( SUM( N67:P67 ) = 0, 0, $N$6 )</f>
        <v>0</v>
      </c>
      <c r="M67" s="2646"/>
      <c r="N67" s="2511"/>
      <c r="O67" s="2511"/>
      <c r="P67" s="2510">
        <f xml:space="preserve"> IF( ISNUMBER(E67 ), 0, 1 )</f>
        <v>0</v>
      </c>
      <c r="Q67" s="2511"/>
      <c r="R67" s="2647"/>
      <c r="S67" s="2643" t="s">
        <v>19064</v>
      </c>
      <c r="T67" s="2649" t="s">
        <v>19098</v>
      </c>
      <c r="U67" s="2649" t="s">
        <v>19099</v>
      </c>
      <c r="V67" s="2650" t="s">
        <v>19100</v>
      </c>
    </row>
    <row r="68" spans="1:22" s="195" customFormat="1" ht="17.25" thickTop="1" thickBot="1">
      <c r="B68" s="239"/>
      <c r="C68" s="2086"/>
      <c r="D68" s="2086"/>
      <c r="E68" s="2086"/>
      <c r="F68" s="239"/>
      <c r="G68" s="239" t="s">
        <v>11675</v>
      </c>
      <c r="H68" s="258"/>
      <c r="I68" s="239"/>
      <c r="K68" s="848"/>
      <c r="L68" s="2653"/>
      <c r="M68" s="848"/>
      <c r="N68" s="239"/>
      <c r="O68" s="239"/>
      <c r="P68" s="239"/>
      <c r="Q68" s="848"/>
      <c r="R68" s="386"/>
      <c r="S68" s="239"/>
      <c r="T68" s="2274"/>
      <c r="U68" s="2274"/>
      <c r="V68" s="2274"/>
    </row>
    <row r="69" spans="1:22" ht="17.25" thickTop="1" thickBot="1">
      <c r="A69" s="195"/>
      <c r="B69" s="1723" t="s">
        <v>19066</v>
      </c>
      <c r="C69" s="2086"/>
      <c r="D69" s="2086"/>
      <c r="E69" s="2280"/>
      <c r="F69" s="239"/>
      <c r="G69" s="239" t="s">
        <v>11675</v>
      </c>
      <c r="H69" s="258"/>
      <c r="I69" s="239"/>
      <c r="J69" s="195"/>
      <c r="K69" s="848"/>
      <c r="L69" s="2653"/>
      <c r="M69" s="848"/>
      <c r="N69" s="239"/>
      <c r="O69" s="239"/>
      <c r="P69" s="239"/>
      <c r="Q69" s="848"/>
      <c r="R69" s="386"/>
      <c r="S69" s="1723" t="s">
        <v>19066</v>
      </c>
      <c r="T69" s="2274"/>
      <c r="U69" s="2274"/>
      <c r="V69" s="2280"/>
    </row>
    <row r="70" spans="1:22" ht="16.5" thickTop="1">
      <c r="A70" s="195"/>
      <c r="B70" s="448" t="s">
        <v>19067</v>
      </c>
      <c r="C70" s="2697">
        <f>IFERROR(C56-C64,0)</f>
        <v>126070.96334000002</v>
      </c>
      <c r="D70" s="2697">
        <f>IFERROR(D56-D64,0)</f>
        <v>108342.339851</v>
      </c>
      <c r="E70" s="2065">
        <f t="shared" ref="E70" si="26">IFERROR(SUM(C70:D70),0)</f>
        <v>234413.30319100001</v>
      </c>
      <c r="F70" s="239"/>
      <c r="G70" s="995" t="s">
        <v>19068</v>
      </c>
      <c r="H70" s="258"/>
      <c r="I70" s="548"/>
      <c r="J70" s="258"/>
      <c r="K70" s="848"/>
      <c r="L70" s="1729">
        <f t="shared" ref="L70:L71" si="27">IF( SUM( N70:P70 ) = 0, 0, $N$6 )</f>
        <v>0</v>
      </c>
      <c r="M70" s="848"/>
      <c r="N70" s="1730">
        <f t="shared" ref="N70:O71" si="28" xml:space="preserve"> IF( ISNUMBER(C70 ), 0, 1 )</f>
        <v>0</v>
      </c>
      <c r="O70" s="1730">
        <f t="shared" si="28"/>
        <v>0</v>
      </c>
      <c r="P70" s="239"/>
      <c r="Q70" s="848"/>
      <c r="R70" s="386"/>
      <c r="S70" s="448" t="s">
        <v>19067</v>
      </c>
      <c r="T70" s="2697" t="s">
        <v>19069</v>
      </c>
      <c r="U70" s="2697" t="s">
        <v>19070</v>
      </c>
      <c r="V70" s="2065" t="s">
        <v>19071</v>
      </c>
    </row>
    <row r="71" spans="1:22" ht="16.5" thickBot="1">
      <c r="A71" s="195"/>
      <c r="B71" s="460" t="s">
        <v>19072</v>
      </c>
      <c r="C71" s="2696">
        <f>IFERROR(C57-C64,0)</f>
        <v>74651.455940000014</v>
      </c>
      <c r="D71" s="2696">
        <f>IFERROR(D57-D64,0)</f>
        <v>45457.566551000004</v>
      </c>
      <c r="E71" s="2067">
        <f>IFERROR(SUM(C71:D71),0)</f>
        <v>120109.02249100001</v>
      </c>
      <c r="F71" s="239"/>
      <c r="G71" s="998" t="s">
        <v>19073</v>
      </c>
      <c r="H71" s="258"/>
      <c r="I71" s="551"/>
      <c r="J71" s="258"/>
      <c r="K71" s="848"/>
      <c r="L71" s="1729">
        <f t="shared" si="27"/>
        <v>0</v>
      </c>
      <c r="M71" s="848"/>
      <c r="N71" s="1730">
        <f t="shared" si="28"/>
        <v>0</v>
      </c>
      <c r="O71" s="1730">
        <f t="shared" si="28"/>
        <v>0</v>
      </c>
      <c r="P71" s="239"/>
      <c r="Q71" s="848"/>
      <c r="R71" s="386"/>
      <c r="S71" s="460" t="s">
        <v>19072</v>
      </c>
      <c r="T71" s="2651" t="s">
        <v>19074</v>
      </c>
      <c r="U71" s="2651" t="s">
        <v>19075</v>
      </c>
      <c r="V71" s="2067" t="s">
        <v>19076</v>
      </c>
    </row>
    <row r="72" spans="1:22" ht="17.25" thickTop="1" thickBot="1">
      <c r="A72" s="195"/>
      <c r="B72" s="239"/>
      <c r="C72" s="2086"/>
      <c r="D72" s="2086"/>
      <c r="E72" s="2086"/>
      <c r="F72" s="239"/>
      <c r="G72" s="239" t="s">
        <v>11675</v>
      </c>
      <c r="H72" s="258"/>
      <c r="I72" s="239"/>
      <c r="K72" s="848"/>
      <c r="L72" s="2653"/>
      <c r="M72" s="848"/>
      <c r="N72" s="239"/>
      <c r="O72" s="239"/>
      <c r="P72" s="239"/>
      <c r="Q72" s="848"/>
      <c r="R72" s="386"/>
      <c r="S72" s="239"/>
      <c r="T72" s="2274"/>
      <c r="U72" s="2274"/>
      <c r="V72" s="2274"/>
    </row>
    <row r="73" spans="1:22" ht="16.5" thickTop="1">
      <c r="B73" s="638" t="s">
        <v>7170</v>
      </c>
      <c r="C73" s="2087" t="s">
        <v>9344</v>
      </c>
      <c r="D73" s="2088" t="s">
        <v>9345</v>
      </c>
      <c r="E73" s="2086"/>
      <c r="F73" s="239"/>
      <c r="G73" s="239" t="s">
        <v>11675</v>
      </c>
      <c r="H73" s="258"/>
      <c r="I73" s="239"/>
      <c r="K73" s="848"/>
      <c r="L73" s="2653"/>
      <c r="M73" s="848"/>
      <c r="N73" s="239"/>
      <c r="O73" s="239"/>
      <c r="P73" s="239"/>
      <c r="Q73" s="848"/>
      <c r="R73" s="386"/>
      <c r="S73" s="638" t="s">
        <v>7170</v>
      </c>
      <c r="T73" s="2087" t="s">
        <v>9344</v>
      </c>
      <c r="U73" s="2088" t="s">
        <v>9345</v>
      </c>
      <c r="V73" s="2274"/>
    </row>
    <row r="74" spans="1:22" ht="19.5">
      <c r="B74" s="426" t="s">
        <v>668</v>
      </c>
      <c r="C74" s="2402" t="s">
        <v>19077</v>
      </c>
      <c r="D74" s="2403" t="s">
        <v>19077</v>
      </c>
      <c r="E74" s="2086"/>
      <c r="F74" s="195"/>
      <c r="G74" s="195" t="s">
        <v>11675</v>
      </c>
      <c r="H74" s="258"/>
      <c r="K74" s="848"/>
      <c r="L74" s="2653"/>
      <c r="M74" s="848"/>
      <c r="N74" s="239"/>
      <c r="O74" s="239"/>
      <c r="P74" s="239"/>
      <c r="Q74" s="848"/>
      <c r="R74" s="386"/>
      <c r="S74" s="426" t="s">
        <v>668</v>
      </c>
      <c r="T74" s="2402" t="s">
        <v>19077</v>
      </c>
      <c r="U74" s="2403" t="s">
        <v>19077</v>
      </c>
      <c r="V74" s="2274"/>
    </row>
    <row r="75" spans="1:22" ht="16.5" thickBot="1">
      <c r="B75" s="427" t="s">
        <v>670</v>
      </c>
      <c r="C75" s="2400">
        <v>3</v>
      </c>
      <c r="D75" s="2401">
        <v>3</v>
      </c>
      <c r="E75" s="2086"/>
      <c r="F75" s="195"/>
      <c r="G75" s="195" t="s">
        <v>11675</v>
      </c>
      <c r="H75" s="258"/>
      <c r="K75" s="848"/>
      <c r="L75" s="2653"/>
      <c r="M75" s="848"/>
      <c r="N75" s="239"/>
      <c r="O75" s="239"/>
      <c r="P75" s="239"/>
      <c r="Q75" s="848"/>
      <c r="R75" s="386"/>
      <c r="S75" s="427" t="s">
        <v>670</v>
      </c>
      <c r="T75" s="2400">
        <v>3</v>
      </c>
      <c r="U75" s="2401">
        <v>3</v>
      </c>
      <c r="V75" s="2274"/>
    </row>
    <row r="76" spans="1:22" ht="17.25" thickTop="1" thickBot="1">
      <c r="B76" s="195"/>
      <c r="C76" s="2089"/>
      <c r="D76" s="2089"/>
      <c r="E76" s="2090"/>
      <c r="F76" s="195"/>
      <c r="G76" s="195" t="s">
        <v>11675</v>
      </c>
      <c r="H76" s="258"/>
      <c r="K76" s="848"/>
      <c r="L76" s="2653"/>
      <c r="M76" s="848"/>
      <c r="N76" s="239"/>
      <c r="O76" s="239"/>
      <c r="P76" s="239"/>
      <c r="Q76" s="848"/>
      <c r="R76" s="386"/>
      <c r="S76" s="195"/>
      <c r="T76" s="2703"/>
      <c r="U76" s="2703"/>
      <c r="V76" s="2090"/>
    </row>
    <row r="77" spans="1:22" ht="17.25" thickTop="1" thickBot="1">
      <c r="B77" s="390" t="s">
        <v>19078</v>
      </c>
      <c r="C77" s="2090"/>
      <c r="D77" s="2090"/>
      <c r="E77" s="2090"/>
      <c r="F77" s="195"/>
      <c r="G77" s="195" t="s">
        <v>11675</v>
      </c>
      <c r="H77" s="258"/>
      <c r="K77" s="848"/>
      <c r="L77" s="2653"/>
      <c r="M77" s="848"/>
      <c r="N77" s="239"/>
      <c r="O77" s="239"/>
      <c r="P77" s="239"/>
      <c r="Q77" s="848"/>
      <c r="R77" s="386"/>
      <c r="S77" s="390" t="s">
        <v>19078</v>
      </c>
      <c r="T77" s="2090"/>
      <c r="U77" s="2090"/>
      <c r="V77" s="2090"/>
    </row>
    <row r="78" spans="1:22" ht="16.5" thickTop="1">
      <c r="B78" s="1736" t="s">
        <v>19079</v>
      </c>
      <c r="C78" s="2697">
        <f>IFERROR((C70*1000) / ('6B'!E48*366),0)</f>
        <v>298.64675780878196</v>
      </c>
      <c r="D78" s="2393"/>
      <c r="E78" s="2398"/>
      <c r="F78" s="195"/>
      <c r="G78" s="995" t="s">
        <v>19080</v>
      </c>
      <c r="H78" s="258"/>
      <c r="I78" s="548"/>
      <c r="K78" s="848"/>
      <c r="L78" s="1729">
        <f t="shared" ref="L78:L79" si="29">IF( SUM( N78:P78 ) = 0, 0, $N$6 )</f>
        <v>0</v>
      </c>
      <c r="M78" s="848"/>
      <c r="N78" s="1730">
        <f t="shared" ref="N78" si="30" xml:space="preserve"> IF( ISNUMBER(C78 ), 0, 1 )</f>
        <v>0</v>
      </c>
      <c r="O78" s="239"/>
      <c r="P78" s="239"/>
      <c r="Q78" s="848"/>
      <c r="R78" s="386"/>
      <c r="S78" s="1736" t="s">
        <v>19079</v>
      </c>
      <c r="T78" s="2697" t="s">
        <v>19081</v>
      </c>
      <c r="U78" s="2712"/>
      <c r="V78" s="2398"/>
    </row>
    <row r="79" spans="1:22" ht="16.5" thickBot="1">
      <c r="B79" s="2394" t="s">
        <v>19082</v>
      </c>
      <c r="C79" s="2395"/>
      <c r="D79" s="2651">
        <f>IFERROR(D70*1000/'7C'!E20,0)</f>
        <v>287.38864641970991</v>
      </c>
      <c r="E79" s="2399"/>
      <c r="F79" s="195"/>
      <c r="G79" s="998" t="s">
        <v>19083</v>
      </c>
      <c r="H79" s="258"/>
      <c r="I79" s="551"/>
      <c r="K79" s="848"/>
      <c r="L79" s="1729">
        <f t="shared" si="29"/>
        <v>0</v>
      </c>
      <c r="M79" s="848"/>
      <c r="N79" s="239"/>
      <c r="O79" s="1730">
        <f t="shared" ref="O79" si="31" xml:space="preserve"> IF( ISNUMBER(D79 ), 0, 1 )</f>
        <v>0</v>
      </c>
      <c r="P79" s="239"/>
      <c r="Q79" s="848"/>
      <c r="R79" s="386"/>
      <c r="S79" s="2394" t="s">
        <v>19082</v>
      </c>
      <c r="T79" s="2713"/>
      <c r="U79" s="2651" t="s">
        <v>19084</v>
      </c>
      <c r="V79" s="2399"/>
    </row>
    <row r="80" spans="1:22" s="195" customFormat="1" ht="17.25" thickTop="1" thickBot="1">
      <c r="B80" s="239"/>
      <c r="C80" s="2086"/>
      <c r="D80" s="2086"/>
      <c r="E80" s="2379"/>
      <c r="F80" s="2276"/>
      <c r="G80" s="172"/>
      <c r="H80" s="258"/>
      <c r="I80" s="239"/>
      <c r="K80" s="848"/>
      <c r="L80" s="2404"/>
      <c r="M80" s="848"/>
      <c r="N80" s="1743"/>
      <c r="O80" s="1743"/>
      <c r="P80" s="1730"/>
      <c r="Q80" s="1743"/>
      <c r="R80" s="386"/>
      <c r="S80" s="239"/>
      <c r="T80" s="2274"/>
      <c r="U80" s="2274"/>
      <c r="V80" s="2379"/>
    </row>
    <row r="81" spans="2:22" s="195" customFormat="1" ht="16.5" thickTop="1">
      <c r="B81" s="3444" t="s">
        <v>7170</v>
      </c>
      <c r="C81" s="3441" t="s">
        <v>19085</v>
      </c>
      <c r="D81" s="3442"/>
      <c r="E81" s="3443"/>
      <c r="F81" s="2276"/>
      <c r="G81" s="172"/>
      <c r="H81" s="258"/>
      <c r="I81" s="239"/>
      <c r="K81" s="848"/>
      <c r="L81" s="2404"/>
      <c r="M81" s="848"/>
      <c r="N81" s="1743"/>
      <c r="O81" s="1743"/>
      <c r="P81" s="1730"/>
      <c r="Q81" s="1743"/>
      <c r="R81" s="386"/>
      <c r="S81" s="3444" t="s">
        <v>7170</v>
      </c>
      <c r="T81" s="3441" t="s">
        <v>19085</v>
      </c>
      <c r="U81" s="3442"/>
      <c r="V81" s="3443"/>
    </row>
    <row r="82" spans="2:22" s="195" customFormat="1">
      <c r="B82" s="3445"/>
      <c r="C82" s="2463" t="s">
        <v>9344</v>
      </c>
      <c r="D82" s="2463" t="s">
        <v>9345</v>
      </c>
      <c r="E82" s="2464" t="s">
        <v>7391</v>
      </c>
      <c r="F82" s="2276"/>
      <c r="G82" s="172"/>
      <c r="H82" s="258"/>
      <c r="I82" s="239"/>
      <c r="K82" s="848"/>
      <c r="L82" s="2404"/>
      <c r="M82" s="848"/>
      <c r="N82" s="1743"/>
      <c r="O82" s="1743"/>
      <c r="P82" s="1730"/>
      <c r="Q82" s="1743"/>
      <c r="R82" s="386"/>
      <c r="S82" s="3445"/>
      <c r="T82" s="2463" t="s">
        <v>9344</v>
      </c>
      <c r="U82" s="2463" t="s">
        <v>9345</v>
      </c>
      <c r="V82" s="2464" t="s">
        <v>7391</v>
      </c>
    </row>
    <row r="83" spans="2:22" s="195" customFormat="1" ht="19.5">
      <c r="B83" s="426" t="s">
        <v>668</v>
      </c>
      <c r="C83" s="424" t="s">
        <v>18891</v>
      </c>
      <c r="D83" s="424" t="s">
        <v>18891</v>
      </c>
      <c r="E83" s="425" t="s">
        <v>18891</v>
      </c>
      <c r="F83" s="2276"/>
      <c r="G83" s="172"/>
      <c r="H83" s="258"/>
      <c r="I83" s="239"/>
      <c r="K83" s="848"/>
      <c r="L83" s="2404"/>
      <c r="M83" s="848"/>
      <c r="N83" s="1743"/>
      <c r="O83" s="1743"/>
      <c r="P83" s="1730"/>
      <c r="Q83" s="1743"/>
      <c r="R83" s="386"/>
      <c r="S83" s="426" t="s">
        <v>668</v>
      </c>
      <c r="T83" s="424" t="s">
        <v>18891</v>
      </c>
      <c r="U83" s="424" t="s">
        <v>18891</v>
      </c>
      <c r="V83" s="425" t="s">
        <v>18891</v>
      </c>
    </row>
    <row r="84" spans="2:22" s="195" customFormat="1" ht="16.5" thickBot="1">
      <c r="B84" s="427" t="s">
        <v>670</v>
      </c>
      <c r="C84" s="268">
        <v>3</v>
      </c>
      <c r="D84" s="268">
        <v>3</v>
      </c>
      <c r="E84" s="658">
        <v>3</v>
      </c>
      <c r="F84" s="2276"/>
      <c r="G84" s="172"/>
      <c r="H84" s="258"/>
      <c r="I84" s="239"/>
      <c r="K84" s="848"/>
      <c r="L84" s="2404"/>
      <c r="M84" s="848"/>
      <c r="N84" s="1743"/>
      <c r="O84" s="1743"/>
      <c r="P84" s="1730"/>
      <c r="Q84" s="1743"/>
      <c r="R84" s="386"/>
      <c r="S84" s="427" t="s">
        <v>670</v>
      </c>
      <c r="T84" s="268">
        <v>3</v>
      </c>
      <c r="U84" s="268">
        <v>3</v>
      </c>
      <c r="V84" s="658">
        <v>3</v>
      </c>
    </row>
    <row r="85" spans="2:22" s="195" customFormat="1" ht="17.25" thickTop="1" thickBot="1">
      <c r="B85" s="239"/>
      <c r="C85" s="2086"/>
      <c r="D85" s="2086"/>
      <c r="E85" s="2379"/>
      <c r="F85" s="2276"/>
      <c r="G85" s="172" t="s">
        <v>11675</v>
      </c>
      <c r="H85" s="258"/>
      <c r="I85" s="239"/>
      <c r="K85" s="848"/>
      <c r="L85" s="2404"/>
      <c r="M85" s="848"/>
      <c r="N85" s="1743"/>
      <c r="O85" s="1743"/>
      <c r="P85" s="1730"/>
      <c r="Q85" s="1743"/>
      <c r="R85" s="386"/>
      <c r="S85" s="239"/>
      <c r="T85" s="2274"/>
      <c r="U85" s="2274"/>
      <c r="V85" s="2379"/>
    </row>
    <row r="86" spans="2:22" s="195" customFormat="1" ht="17.25" thickTop="1" thickBot="1">
      <c r="B86" s="1723" t="s">
        <v>19086</v>
      </c>
      <c r="G86" s="195" t="s">
        <v>11675</v>
      </c>
      <c r="H86" s="258"/>
      <c r="K86" s="848"/>
      <c r="L86" s="2652"/>
      <c r="M86" s="848"/>
      <c r="N86" s="112"/>
      <c r="O86" s="112"/>
      <c r="P86" s="239"/>
      <c r="Q86" s="239"/>
      <c r="R86" s="386"/>
      <c r="S86" s="390" t="s">
        <v>19086</v>
      </c>
      <c r="T86" s="176"/>
      <c r="U86" s="176"/>
      <c r="V86" s="176"/>
    </row>
    <row r="87" spans="2:22" s="195" customFormat="1" ht="16.5" thickTop="1">
      <c r="B87" s="448" t="s">
        <v>19087</v>
      </c>
      <c r="C87" s="2062">
        <v>89511.975999999995</v>
      </c>
      <c r="D87" s="2062">
        <v>53342.667999999998</v>
      </c>
      <c r="E87" s="2699">
        <f>IFERROR(SUM(C87:D87),0)</f>
        <v>142854.644</v>
      </c>
      <c r="F87" s="104"/>
      <c r="G87" s="995" t="s">
        <v>19088</v>
      </c>
      <c r="H87" s="258"/>
      <c r="I87" s="2654"/>
      <c r="K87" s="848"/>
      <c r="L87" s="2652"/>
      <c r="M87" s="848"/>
      <c r="N87" s="112"/>
      <c r="O87" s="112"/>
      <c r="P87" s="239"/>
      <c r="Q87" s="239"/>
      <c r="R87" s="386"/>
      <c r="S87" s="2700" t="s">
        <v>19087</v>
      </c>
      <c r="T87" s="2062" t="s">
        <v>3579</v>
      </c>
      <c r="U87" s="2062" t="s">
        <v>3581</v>
      </c>
      <c r="V87" s="2699" t="s">
        <v>3583</v>
      </c>
    </row>
    <row r="88" spans="2:22" ht="16.5" thickBot="1">
      <c r="B88" s="460" t="s">
        <v>19089</v>
      </c>
      <c r="C88" s="2064">
        <v>96397.512937099033</v>
      </c>
      <c r="D88" s="2064">
        <v>57445.949577421736</v>
      </c>
      <c r="E88" s="2641">
        <f>IFERROR(SUM(C88:D88),0)</f>
        <v>153843.46251452077</v>
      </c>
      <c r="F88" s="104"/>
      <c r="G88" s="998" t="s">
        <v>19090</v>
      </c>
      <c r="H88" s="258"/>
      <c r="I88" s="2655"/>
      <c r="J88" s="258"/>
      <c r="K88" s="848"/>
      <c r="L88" s="2652"/>
      <c r="M88" s="848"/>
      <c r="R88" s="386"/>
      <c r="S88" s="2701" t="s">
        <v>19089</v>
      </c>
      <c r="T88" s="2064" t="s">
        <v>3585</v>
      </c>
      <c r="U88" s="2064" t="s">
        <v>3587</v>
      </c>
      <c r="V88" s="2641" t="s">
        <v>3589</v>
      </c>
    </row>
    <row r="89" spans="2:22" ht="17.25" thickTop="1" thickBot="1">
      <c r="E89" s="221"/>
      <c r="G89" s="221" t="s">
        <v>11675</v>
      </c>
      <c r="H89" s="258"/>
      <c r="I89" s="258"/>
      <c r="J89" s="258"/>
      <c r="K89" s="848"/>
      <c r="L89" s="2652"/>
      <c r="M89" s="848"/>
      <c r="N89" s="238"/>
      <c r="O89" s="238"/>
      <c r="P89" s="238"/>
      <c r="Q89" s="238"/>
      <c r="R89" s="386"/>
    </row>
    <row r="90" spans="2:22" s="195" customFormat="1" ht="17.25" thickTop="1" thickBot="1">
      <c r="B90" s="1723" t="s">
        <v>19091</v>
      </c>
      <c r="G90" s="195" t="s">
        <v>11675</v>
      </c>
      <c r="H90" s="258"/>
      <c r="K90" s="848"/>
      <c r="L90" s="2404"/>
      <c r="M90" s="848"/>
      <c r="N90" s="1730"/>
      <c r="O90" s="1730"/>
      <c r="P90" s="1743"/>
      <c r="Q90" s="1743"/>
      <c r="R90" s="386"/>
      <c r="S90" s="390" t="s">
        <v>19091</v>
      </c>
      <c r="T90" s="176"/>
      <c r="U90" s="176"/>
      <c r="V90" s="176"/>
    </row>
    <row r="91" spans="2:22" ht="17.25" thickTop="1" thickBot="1">
      <c r="B91" s="2640" t="s">
        <v>19091</v>
      </c>
      <c r="C91" s="2397">
        <v>76525.237500663265</v>
      </c>
      <c r="D91" s="2397">
        <v>99120.000477896378</v>
      </c>
      <c r="E91" s="2650">
        <f>IFERROR(SUM(C91:D91),0)</f>
        <v>175645.23797855963</v>
      </c>
      <c r="F91" s="104"/>
      <c r="G91" s="1003" t="s">
        <v>19092</v>
      </c>
      <c r="H91" s="258"/>
      <c r="I91" s="1748"/>
      <c r="J91" s="258"/>
      <c r="K91" s="848"/>
      <c r="L91" s="2652"/>
      <c r="M91" s="848"/>
      <c r="N91" s="238"/>
      <c r="O91" s="238"/>
      <c r="P91" s="238"/>
      <c r="Q91" s="238"/>
      <c r="R91" s="386"/>
      <c r="S91" s="2396" t="s">
        <v>19093</v>
      </c>
      <c r="T91" s="2397" t="s">
        <v>3591</v>
      </c>
      <c r="U91" s="2397" t="s">
        <v>3593</v>
      </c>
      <c r="V91" s="2650" t="s">
        <v>3595</v>
      </c>
    </row>
    <row r="92" spans="2:22" ht="16.5" thickTop="1">
      <c r="H92" s="258"/>
      <c r="I92" s="258"/>
      <c r="J92" s="258"/>
      <c r="R92" s="386"/>
    </row>
    <row r="93" spans="2:22">
      <c r="H93" s="258"/>
      <c r="I93" s="258"/>
      <c r="J93" s="258"/>
    </row>
    <row r="94" spans="2:22">
      <c r="H94" s="258"/>
      <c r="I94" s="258"/>
      <c r="J94" s="258"/>
    </row>
    <row r="95" spans="2:22">
      <c r="H95" s="258"/>
      <c r="I95" s="258"/>
      <c r="J95" s="258"/>
    </row>
    <row r="96" spans="2:22">
      <c r="H96" s="258"/>
      <c r="I96" s="258"/>
      <c r="J96" s="258"/>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6"/>
    <col min="2" max="2" width="9.625" style="216" customWidth="1"/>
    <col min="3" max="3" width="99.125" style="216" bestFit="1" customWidth="1"/>
    <col min="4" max="4" width="11.625" style="216" bestFit="1" customWidth="1"/>
    <col min="5" max="5" width="16.625" style="216" bestFit="1" customWidth="1"/>
    <col min="6" max="6" width="9.625" style="216" bestFit="1" customWidth="1"/>
    <col min="7" max="16384" width="9" style="216"/>
  </cols>
  <sheetData>
    <row r="1" spans="1:6">
      <c r="C1" s="216" t="str">
        <f>CONCATENATE(Lists!$B$60,"_APR2022_F7")</f>
        <v>NES_APR2022_F7</v>
      </c>
    </row>
    <row r="2" spans="1:6">
      <c r="A2" s="216" t="s">
        <v>3</v>
      </c>
      <c r="B2" s="216" t="s">
        <v>3636</v>
      </c>
      <c r="C2" s="216" t="s">
        <v>3637</v>
      </c>
      <c r="D2" s="216" t="s">
        <v>668</v>
      </c>
      <c r="E2" s="216" t="s">
        <v>3638</v>
      </c>
      <c r="F2" s="216" t="str">
        <f>'F_Outputs 6'!F2</f>
        <v>2023-24</v>
      </c>
    </row>
    <row r="3" spans="1:6" ht="15">
      <c r="B3" s="236"/>
      <c r="C3" s="247"/>
      <c r="D3" s="246"/>
      <c r="E3" s="246"/>
    </row>
    <row r="4" spans="1:6">
      <c r="B4" s="216" t="str">
        <f>'7A'!R8</f>
        <v>STWF011</v>
      </c>
      <c r="C4" s="216" t="s">
        <v>6854</v>
      </c>
      <c r="E4" s="246" t="s">
        <v>3641</v>
      </c>
      <c r="F4" s="252">
        <f>IF(ISBLANK('7A'!E8),"##BLANK",'7A'!E8)</f>
        <v>2276.413</v>
      </c>
    </row>
    <row r="5" spans="1:6">
      <c r="B5" s="216" t="str">
        <f>'7A'!R9</f>
        <v>STWF025</v>
      </c>
      <c r="C5" s="216" t="s">
        <v>6855</v>
      </c>
      <c r="E5" s="246" t="s">
        <v>3641</v>
      </c>
      <c r="F5" s="252">
        <f>IF(ISBLANK('7A'!E9),"##BLANK",'7A'!E9)</f>
        <v>683.51300000000003</v>
      </c>
    </row>
    <row r="6" spans="1:6">
      <c r="B6" s="216" t="str">
        <f>'7A'!R10</f>
        <v>STWF039</v>
      </c>
      <c r="C6" s="216" t="s">
        <v>6856</v>
      </c>
      <c r="E6" s="246" t="s">
        <v>3641</v>
      </c>
      <c r="F6" s="252">
        <f>IF(ISBLANK('7A'!E10),"##BLANK",'7A'!E10)</f>
        <v>3319.3809999999999</v>
      </c>
    </row>
    <row r="7" spans="1:6">
      <c r="B7" s="216" t="str">
        <f>'7A'!R11</f>
        <v>STWF053</v>
      </c>
      <c r="C7" s="216" t="s">
        <v>6857</v>
      </c>
      <c r="E7" s="246" t="s">
        <v>3641</v>
      </c>
      <c r="F7" s="252">
        <f>IF(ISBLANK('7A'!E11),"##BLANK",'7A'!E11)</f>
        <v>5916.4449999999997</v>
      </c>
    </row>
    <row r="8" spans="1:6">
      <c r="B8" s="216" t="str">
        <f>'7A'!R12</f>
        <v>STWF067</v>
      </c>
      <c r="C8" s="216" t="s">
        <v>6858</v>
      </c>
      <c r="E8" s="246" t="s">
        <v>3641</v>
      </c>
      <c r="F8" s="252">
        <f>IF(ISBLANK('7A'!E12),"##BLANK",'7A'!E12)</f>
        <v>3395.1570000000002</v>
      </c>
    </row>
    <row r="9" spans="1:6">
      <c r="B9" s="216" t="str">
        <f>'7A'!R13</f>
        <v>S3026</v>
      </c>
      <c r="C9" s="216" t="s">
        <v>6859</v>
      </c>
      <c r="E9" s="246" t="s">
        <v>3641</v>
      </c>
      <c r="F9" s="252">
        <f>IF(ISBLANK('7A'!E13),"##BLANK",'7A'!E13)</f>
        <v>3989.8919999999998</v>
      </c>
    </row>
    <row r="10" spans="1:6">
      <c r="B10" s="216" t="str">
        <f>'7A'!R14</f>
        <v>STWF012</v>
      </c>
      <c r="C10" s="216" t="s">
        <v>6860</v>
      </c>
      <c r="E10" s="246" t="s">
        <v>3641</v>
      </c>
      <c r="F10" s="252">
        <f>IF(ISBLANK('7A'!E14),"##BLANK",'7A'!E14)</f>
        <v>19580.800999999999</v>
      </c>
    </row>
    <row r="11" spans="1:6">
      <c r="B11" s="216" t="str">
        <f>'7A'!R25</f>
        <v>STWB043TOT</v>
      </c>
      <c r="C11" s="216" t="s">
        <v>6861</v>
      </c>
      <c r="E11" s="246" t="s">
        <v>3641</v>
      </c>
      <c r="F11" s="252">
        <f>IF(ISBLANK('7A'!E25),"##BLANK",'7A'!E25)</f>
        <v>60129.800999999999</v>
      </c>
    </row>
  </sheetData>
  <sheetProtection sort="0"/>
  <conditionalFormatting sqref="E4:E11">
    <cfRule type="expression" dxfId="240"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6"/>
    <col min="2" max="2" width="19.125" style="216" bestFit="1" customWidth="1"/>
    <col min="3" max="3" width="120.125" style="216" bestFit="1" customWidth="1"/>
    <col min="4" max="4" width="10.625" style="216" bestFit="1" customWidth="1"/>
    <col min="5" max="5" width="16.625" style="216" bestFit="1" customWidth="1"/>
    <col min="6" max="16384" width="9" style="216"/>
  </cols>
  <sheetData>
    <row r="1" spans="1:6">
      <c r="C1" s="216" t="str">
        <f>CONCATENATE(Lists!$B$60,"_APR2022_F8")</f>
        <v>NES_APR2022_F8</v>
      </c>
    </row>
    <row r="2" spans="1:6">
      <c r="A2" s="216" t="s">
        <v>3</v>
      </c>
      <c r="B2" s="216" t="s">
        <v>3636</v>
      </c>
      <c r="C2" s="216" t="s">
        <v>3637</v>
      </c>
      <c r="D2" s="216" t="s">
        <v>668</v>
      </c>
      <c r="E2" s="216" t="s">
        <v>3638</v>
      </c>
      <c r="F2" s="216" t="str">
        <f>'F_Outputs 7'!F2</f>
        <v>2023-24</v>
      </c>
    </row>
    <row r="3" spans="1:6" ht="15">
      <c r="B3" s="236"/>
      <c r="C3" s="247"/>
      <c r="D3" s="246"/>
      <c r="E3" s="246"/>
    </row>
    <row r="4" spans="1:6">
      <c r="B4" s="216" t="str">
        <f>'8A'!R7</f>
        <v>BP05613</v>
      </c>
      <c r="C4" s="216" t="s">
        <v>6864</v>
      </c>
      <c r="E4" s="246" t="s">
        <v>3641</v>
      </c>
      <c r="F4" s="252">
        <f>IF(ISBLANK('8A'!E7),"##BLANK",'8A'!E7)</f>
        <v>71.099999999999994</v>
      </c>
    </row>
    <row r="5" spans="1:6">
      <c r="B5" s="216" t="str">
        <f>'8A'!R8</f>
        <v>MP05614</v>
      </c>
      <c r="C5" s="216" t="s">
        <v>6865</v>
      </c>
      <c r="E5" s="246" t="s">
        <v>3641</v>
      </c>
      <c r="F5" s="252">
        <f>IF(ISBLANK('8A'!E8),"##BLANK",'8A'!E8)</f>
        <v>0</v>
      </c>
    </row>
    <row r="6" spans="1:6">
      <c r="B6" s="216" t="str">
        <f>'8A'!R9</f>
        <v>MP05611</v>
      </c>
      <c r="C6" s="216" t="s">
        <v>6866</v>
      </c>
      <c r="E6" s="246" t="s">
        <v>3641</v>
      </c>
      <c r="F6" s="252">
        <f>IF(ISBLANK('8A'!E9),"##BLANK",'8A'!E9)</f>
        <v>71.099999999999994</v>
      </c>
    </row>
    <row r="7" spans="1:6">
      <c r="B7" s="216" t="str">
        <f>'8A'!R10</f>
        <v>MP05613</v>
      </c>
      <c r="C7" s="216" t="s">
        <v>6867</v>
      </c>
      <c r="E7" s="246" t="s">
        <v>3641</v>
      </c>
      <c r="F7" s="252">
        <f>IF(ISBLANK('8A'!E10),"##BLANK",'8A'!E10)</f>
        <v>1.7</v>
      </c>
    </row>
    <row r="8" spans="1:6">
      <c r="B8" s="216" t="str">
        <f>'8A'!R12</f>
        <v>MP05615</v>
      </c>
      <c r="C8" s="216" t="s">
        <v>6868</v>
      </c>
      <c r="E8" s="246" t="s">
        <v>3641</v>
      </c>
      <c r="F8" s="252">
        <f>IF(ISBLANK('8A'!E12),"##BLANK",'8A'!E12)</f>
        <v>55.31</v>
      </c>
    </row>
    <row r="9" spans="1:6">
      <c r="B9" s="216" t="str">
        <f>'8A'!R14</f>
        <v>BN1623</v>
      </c>
      <c r="C9" s="216" t="s">
        <v>6869</v>
      </c>
      <c r="E9" s="246" t="s">
        <v>3641</v>
      </c>
      <c r="F9" s="252">
        <f>IF(ISBLANK('8A'!E14),"##BLANK",'8A'!E14)</f>
        <v>26.6</v>
      </c>
    </row>
    <row r="10" spans="1:6">
      <c r="B10" s="216" t="str">
        <f>'8A'!R15</f>
        <v>BN1622</v>
      </c>
      <c r="C10" s="216" t="s">
        <v>6870</v>
      </c>
      <c r="E10" s="246" t="s">
        <v>3641</v>
      </c>
      <c r="F10" s="252">
        <f>IF(ISBLANK('8A'!E15),"##BLANK",'8A'!E15)</f>
        <v>0</v>
      </c>
    </row>
    <row r="11" spans="1:6">
      <c r="B11" s="216" t="str">
        <f>'8A'!R16</f>
        <v>BN1621</v>
      </c>
      <c r="C11" s="216" t="s">
        <v>6871</v>
      </c>
      <c r="E11" s="246" t="s">
        <v>3641</v>
      </c>
      <c r="F11" s="252">
        <f>IF(ISBLANK('8A'!E16),"##BLANK",'8A'!E16)</f>
        <v>26.6</v>
      </c>
    </row>
    <row r="12" spans="1:6">
      <c r="B12" s="216" t="str">
        <f>'8A'!R18</f>
        <v>BN1640</v>
      </c>
      <c r="C12" s="216" t="s">
        <v>6872</v>
      </c>
      <c r="E12" s="246" t="s">
        <v>3641</v>
      </c>
      <c r="F12" s="252">
        <f>IF(ISBLANK('8A'!E18),"##BLANK",'8A'!E18)</f>
        <v>0</v>
      </c>
    </row>
    <row r="13" spans="1:6">
      <c r="B13" s="216" t="str">
        <f>'8A'!R19</f>
        <v>BN1641</v>
      </c>
      <c r="C13" s="216" t="s">
        <v>6873</v>
      </c>
      <c r="E13" s="246" t="s">
        <v>3641</v>
      </c>
      <c r="F13" s="252">
        <f>IF(ISBLANK('8A'!E19),"##BLANK",'8A'!E19)</f>
        <v>728.36</v>
      </c>
    </row>
    <row r="14" spans="1:6">
      <c r="B14" s="216" t="str">
        <f>'8A'!R20</f>
        <v>BN1642</v>
      </c>
      <c r="C14" s="216" t="s">
        <v>6874</v>
      </c>
      <c r="E14" s="246" t="s">
        <v>3641</v>
      </c>
      <c r="F14" s="252">
        <f>IF(ISBLANK('8A'!E20),"##BLANK",'8A'!E20)</f>
        <v>681.44</v>
      </c>
    </row>
    <row r="15" spans="1:6">
      <c r="B15" s="254" t="str">
        <f>'8A'!R21</f>
        <v>BN1643</v>
      </c>
      <c r="C15" s="216" t="s">
        <v>6875</v>
      </c>
      <c r="E15" s="246" t="s">
        <v>3641</v>
      </c>
      <c r="F15" s="252">
        <f>IF(ISBLANK('8A'!E21),"##BLANK",'8A'!E21)</f>
        <v>1409.8000000000002</v>
      </c>
    </row>
    <row r="16" spans="1:6">
      <c r="B16" s="1722" t="str">
        <f>'8A'!R23</f>
        <v>BN1644</v>
      </c>
      <c r="C16" s="216" t="s">
        <v>6876</v>
      </c>
      <c r="E16" s="246" t="s">
        <v>3641</v>
      </c>
      <c r="F16" s="252">
        <f>IF(ISBLANK('8A'!E23),"##BLANK",'8A'!E23)</f>
        <v>21667257</v>
      </c>
    </row>
    <row r="17" spans="2:6">
      <c r="B17" s="216" t="str">
        <f>'8A'!R25</f>
        <v>BN1648</v>
      </c>
      <c r="C17" s="216" t="s">
        <v>6877</v>
      </c>
      <c r="E17" s="246" t="s">
        <v>3641</v>
      </c>
      <c r="F17" s="252">
        <f>IF(ISBLANK('8A'!E25),"##BLANK",'8A'!E25)</f>
        <v>0</v>
      </c>
    </row>
    <row r="18" spans="2:6">
      <c r="B18" s="216" t="str">
        <f>'8A'!R26</f>
        <v>BN1645</v>
      </c>
      <c r="C18" s="216" t="s">
        <v>6878</v>
      </c>
      <c r="E18" s="246" t="s">
        <v>3641</v>
      </c>
      <c r="F18" s="252">
        <f>IF(ISBLANK('8A'!E26),"##BLANK",'8A'!E26)</f>
        <v>0</v>
      </c>
    </row>
    <row r="19" spans="2:6">
      <c r="B19" s="216" t="str">
        <f>'8A'!R27</f>
        <v>BN1646</v>
      </c>
      <c r="C19" s="216" t="s">
        <v>6879</v>
      </c>
      <c r="E19" s="246" t="s">
        <v>3641</v>
      </c>
      <c r="F19" s="252">
        <f>IF(ISBLANK('8A'!E27),"##BLANK",'8A'!E27)</f>
        <v>890</v>
      </c>
    </row>
    <row r="20" spans="2:6">
      <c r="B20" s="216" t="str">
        <f>'8A'!R28</f>
        <v>BN1647</v>
      </c>
      <c r="C20" s="216" t="s">
        <v>6880</v>
      </c>
      <c r="E20" s="246" t="s">
        <v>3641</v>
      </c>
      <c r="F20" s="252">
        <f>IF(ISBLANK('8A'!E28),"##BLANK",'8A'!E28)</f>
        <v>890</v>
      </c>
    </row>
    <row r="21" spans="2:6">
      <c r="B21" s="216" t="str">
        <f>'8A'!R30</f>
        <v>BN1649</v>
      </c>
      <c r="C21" s="216" t="s">
        <v>6881</v>
      </c>
      <c r="E21" s="246" t="s">
        <v>3641</v>
      </c>
      <c r="F21" s="252">
        <f>IF(ISBLANK('8A'!E30),"##BLANK",'8A'!E30)</f>
        <v>0</v>
      </c>
    </row>
    <row r="22" spans="2:6">
      <c r="B22" s="1719" t="str">
        <f>'8A'!R31</f>
        <v>MP05616</v>
      </c>
      <c r="C22" s="216" t="s">
        <v>6882</v>
      </c>
      <c r="E22" s="246" t="s">
        <v>3641</v>
      </c>
      <c r="F22" s="252">
        <f>IF(ISBLANK('8A'!E31),"##BLANK",'8A'!E31)</f>
        <v>13.9</v>
      </c>
    </row>
    <row r="23" spans="2:6">
      <c r="B23" s="216" t="str">
        <f>'8B'!AG8</f>
        <v>WWS1001STPPP</v>
      </c>
      <c r="C23" s="216" t="s">
        <v>6883</v>
      </c>
      <c r="E23" s="246" t="s">
        <v>3641</v>
      </c>
      <c r="F23" s="252">
        <f>IF(ISBLANK('8B'!E8),"##BLANK",'8B'!E8)</f>
        <v>0</v>
      </c>
    </row>
    <row r="24" spans="2:6">
      <c r="B24" s="216" t="str">
        <f>'8B'!AH8</f>
        <v>WWS1001STPTK</v>
      </c>
      <c r="C24" s="216" t="s">
        <v>6884</v>
      </c>
      <c r="E24" s="246" t="s">
        <v>3641</v>
      </c>
      <c r="F24" s="252">
        <f>IF(ISBLANK('8B'!F8),"##BLANK",'8B'!F8)</f>
        <v>1.593</v>
      </c>
    </row>
    <row r="25" spans="2:6">
      <c r="B25" s="216" t="str">
        <f>'8B'!AI8</f>
        <v>WWS1001STPTR</v>
      </c>
      <c r="C25" s="216" t="s">
        <v>6885</v>
      </c>
      <c r="E25" s="246" t="s">
        <v>3641</v>
      </c>
      <c r="F25" s="252">
        <f>IF(ISBLANK('8B'!G8),"##BLANK",'8B'!G8)</f>
        <v>0</v>
      </c>
    </row>
    <row r="26" spans="2:6">
      <c r="B26" s="216" t="str">
        <f>'8B'!AJ8</f>
        <v>WWS1001STPTOT</v>
      </c>
      <c r="C26" s="216" t="s">
        <v>6886</v>
      </c>
      <c r="E26" s="246" t="s">
        <v>3641</v>
      </c>
      <c r="F26" s="252">
        <f>IF(ISBLANK('8B'!H8),"##BLANK",'8B'!H8)</f>
        <v>1.593</v>
      </c>
    </row>
    <row r="27" spans="2:6">
      <c r="B27" s="216" t="str">
        <f>'8B'!AG9</f>
        <v>WWS1002STPPP</v>
      </c>
      <c r="C27" s="216" t="s">
        <v>6887</v>
      </c>
      <c r="E27" s="246" t="s">
        <v>3641</v>
      </c>
      <c r="F27" s="252">
        <f>IF(ISBLANK('8B'!E9),"##BLANK",'8B'!E9)</f>
        <v>0</v>
      </c>
    </row>
    <row r="28" spans="2:6">
      <c r="B28" s="216" t="str">
        <f>'8B'!AH9</f>
        <v>WWS1002STPTK</v>
      </c>
      <c r="C28" s="216" t="s">
        <v>6888</v>
      </c>
      <c r="E28" s="246" t="s">
        <v>3641</v>
      </c>
      <c r="F28" s="252">
        <f>IF(ISBLANK('8B'!F9),"##BLANK",'8B'!F9)</f>
        <v>0</v>
      </c>
    </row>
    <row r="29" spans="2:6">
      <c r="B29" s="216" t="str">
        <f>'8B'!AI9</f>
        <v>WWS1002STPTR</v>
      </c>
      <c r="C29" s="216" t="s">
        <v>6889</v>
      </c>
      <c r="E29" s="246" t="s">
        <v>3641</v>
      </c>
      <c r="F29" s="252">
        <f>IF(ISBLANK('8B'!G9),"##BLANK",'8B'!G9)</f>
        <v>0</v>
      </c>
    </row>
    <row r="30" spans="2:6">
      <c r="B30" s="216" t="str">
        <f>'8B'!AJ9</f>
        <v>WWS1002STPTOT</v>
      </c>
      <c r="C30" s="216" t="s">
        <v>6890</v>
      </c>
      <c r="E30" s="246" t="s">
        <v>3641</v>
      </c>
      <c r="F30" s="252">
        <f>IF(ISBLANK('8B'!H9),"##BLANK",'8B'!H9)</f>
        <v>0</v>
      </c>
    </row>
    <row r="31" spans="2:6">
      <c r="B31" s="216" t="str">
        <f>'8B'!AG10</f>
        <v>WWS1003STPPP</v>
      </c>
      <c r="C31" s="216" t="s">
        <v>6891</v>
      </c>
      <c r="E31" s="246" t="s">
        <v>3641</v>
      </c>
      <c r="F31" s="252">
        <f>IF(ISBLANK('8B'!E10),"##BLANK",'8B'!E10)</f>
        <v>0</v>
      </c>
    </row>
    <row r="32" spans="2:6">
      <c r="B32" s="216" t="str">
        <f>'8B'!AH10</f>
        <v>WWS1003STPTK</v>
      </c>
      <c r="C32" s="216" t="s">
        <v>6892</v>
      </c>
      <c r="E32" s="246" t="s">
        <v>3641</v>
      </c>
      <c r="F32" s="252">
        <f>IF(ISBLANK('8B'!F10),"##BLANK",'8B'!F10)</f>
        <v>0</v>
      </c>
    </row>
    <row r="33" spans="2:6">
      <c r="B33" s="216" t="str">
        <f>'8B'!AI10</f>
        <v>WWS1003STPTR</v>
      </c>
      <c r="C33" s="216" t="s">
        <v>6893</v>
      </c>
      <c r="E33" s="246" t="s">
        <v>3641</v>
      </c>
      <c r="F33" s="252">
        <f>IF(ISBLANK('8B'!G10),"##BLANK",'8B'!G10)</f>
        <v>0</v>
      </c>
    </row>
    <row r="34" spans="2:6">
      <c r="B34" s="216" t="str">
        <f>'8B'!AJ10</f>
        <v>WWS1003STPTOT</v>
      </c>
      <c r="C34" s="216" t="s">
        <v>6894</v>
      </c>
      <c r="E34" s="246" t="s">
        <v>3641</v>
      </c>
      <c r="F34" s="252">
        <f>IF(ISBLANK('8B'!H10),"##BLANK",'8B'!H10)</f>
        <v>0</v>
      </c>
    </row>
    <row r="35" spans="2:6">
      <c r="B35" s="216" t="str">
        <f>'8B'!AG11</f>
        <v>WWS1004STPPP</v>
      </c>
      <c r="C35" s="216" t="s">
        <v>6895</v>
      </c>
      <c r="E35" s="246" t="s">
        <v>3641</v>
      </c>
      <c r="F35" s="252">
        <f>IF(ISBLANK('8B'!E11),"##BLANK",'8B'!E11)</f>
        <v>0</v>
      </c>
    </row>
    <row r="36" spans="2:6">
      <c r="B36" s="216" t="str">
        <f>'8B'!AH11</f>
        <v>WWS1004STPTK</v>
      </c>
      <c r="C36" s="216" t="s">
        <v>6896</v>
      </c>
      <c r="E36" s="246" t="s">
        <v>3641</v>
      </c>
      <c r="F36" s="252">
        <f>IF(ISBLANK('8B'!F11),"##BLANK",'8B'!F11)</f>
        <v>0</v>
      </c>
    </row>
    <row r="37" spans="2:6">
      <c r="B37" s="216" t="str">
        <f>'8B'!AI11</f>
        <v>WWS1004STPTR</v>
      </c>
      <c r="C37" s="216" t="s">
        <v>6897</v>
      </c>
      <c r="E37" s="246" t="s">
        <v>3641</v>
      </c>
      <c r="F37" s="252">
        <f>IF(ISBLANK('8B'!G11),"##BLANK",'8B'!G11)</f>
        <v>0</v>
      </c>
    </row>
    <row r="38" spans="2:6">
      <c r="B38" s="216" t="str">
        <f>'8B'!AJ11</f>
        <v>WWS1004STPTOT</v>
      </c>
      <c r="C38" s="216" t="s">
        <v>6898</v>
      </c>
      <c r="E38" s="246" t="s">
        <v>3641</v>
      </c>
      <c r="F38" s="252">
        <f>IF(ISBLANK('8B'!H11),"##BLANK",'8B'!H11)</f>
        <v>0</v>
      </c>
    </row>
    <row r="39" spans="2:6">
      <c r="B39" s="216" t="str">
        <f>'8B'!AG14</f>
        <v>WWS1005STPPP</v>
      </c>
      <c r="C39" s="216" t="s">
        <v>6899</v>
      </c>
      <c r="E39" s="246" t="s">
        <v>3641</v>
      </c>
      <c r="F39" s="252">
        <f>IF(ISBLANK('8B'!E14),"##BLANK",'8B'!E14)</f>
        <v>0</v>
      </c>
    </row>
    <row r="40" spans="2:6">
      <c r="B40" s="216" t="str">
        <f>'8B'!AH14</f>
        <v>WWS1005STPTK</v>
      </c>
      <c r="C40" s="216" t="s">
        <v>6900</v>
      </c>
      <c r="E40" s="246" t="s">
        <v>3641</v>
      </c>
      <c r="F40" s="252">
        <f>IF(ISBLANK('8B'!F14),"##BLANK",'8B'!F14)</f>
        <v>0</v>
      </c>
    </row>
    <row r="41" spans="2:6">
      <c r="B41" s="216" t="str">
        <f>'8B'!AI14</f>
        <v>WWS1005STPTR</v>
      </c>
      <c r="C41" s="216" t="s">
        <v>6901</v>
      </c>
      <c r="E41" s="246" t="s">
        <v>3641</v>
      </c>
      <c r="F41" s="252">
        <f>IF(ISBLANK('8B'!G14),"##BLANK",'8B'!G14)</f>
        <v>0</v>
      </c>
    </row>
    <row r="42" spans="2:6">
      <c r="B42" s="216" t="str">
        <f>'8B'!AJ14</f>
        <v>WWS1005STPTOT</v>
      </c>
      <c r="C42" s="216" t="s">
        <v>6902</v>
      </c>
      <c r="E42" s="246" t="s">
        <v>3641</v>
      </c>
      <c r="F42" s="252">
        <f>IF(ISBLANK('8B'!H14),"##BLANK",'8B'!H14)</f>
        <v>0</v>
      </c>
    </row>
    <row r="43" spans="2:6">
      <c r="B43" s="216" t="str">
        <f>'8B'!AG15</f>
        <v>WWS1006STPPP</v>
      </c>
      <c r="C43" s="216" t="s">
        <v>6903</v>
      </c>
      <c r="E43" s="246" t="s">
        <v>3641</v>
      </c>
      <c r="F43" s="252">
        <f>IF(ISBLANK('8B'!E15),"##BLANK",'8B'!E15)</f>
        <v>0</v>
      </c>
    </row>
    <row r="44" spans="2:6">
      <c r="B44" s="216" t="str">
        <f>'8B'!AH15</f>
        <v>WWS1006STPTK</v>
      </c>
      <c r="C44" s="216" t="s">
        <v>6904</v>
      </c>
      <c r="E44" s="246" t="s">
        <v>3641</v>
      </c>
      <c r="F44" s="252">
        <f>IF(ISBLANK('8B'!F15),"##BLANK",'8B'!F15)</f>
        <v>4.0000000000000001E-3</v>
      </c>
    </row>
    <row r="45" spans="2:6">
      <c r="B45" s="216" t="str">
        <f>'8B'!AI15</f>
        <v>WWS1006STPTR</v>
      </c>
      <c r="C45" s="216" t="s">
        <v>6905</v>
      </c>
      <c r="E45" s="246" t="s">
        <v>3641</v>
      </c>
      <c r="F45" s="252">
        <f>IF(ISBLANK('8B'!G15),"##BLANK",'8B'!G15)</f>
        <v>0</v>
      </c>
    </row>
    <row r="46" spans="2:6">
      <c r="B46" s="216" t="str">
        <f>'8B'!AJ15</f>
        <v>WWS1006STPTOT</v>
      </c>
      <c r="C46" s="216" t="s">
        <v>6906</v>
      </c>
      <c r="E46" s="246" t="s">
        <v>3641</v>
      </c>
      <c r="F46" s="252">
        <f>IF(ISBLANK('8B'!H15),"##BLANK",'8B'!H15)</f>
        <v>4.0000000000000001E-3</v>
      </c>
    </row>
    <row r="47" spans="2:6">
      <c r="B47" s="216" t="str">
        <f>'8B'!AG16</f>
        <v>WWS1007DISTPPP</v>
      </c>
      <c r="C47" s="216" t="s">
        <v>6907</v>
      </c>
      <c r="E47" s="246" t="s">
        <v>3641</v>
      </c>
      <c r="F47" s="252">
        <f>IF(ISBLANK('8B'!E16),"##BLANK",'8B'!E16)</f>
        <v>0</v>
      </c>
    </row>
    <row r="48" spans="2:6">
      <c r="B48" s="216" t="str">
        <f>'8B'!AH16</f>
        <v>WWS1007DISTPTK</v>
      </c>
      <c r="C48" s="216" t="s">
        <v>6908</v>
      </c>
      <c r="E48" s="246" t="s">
        <v>3641</v>
      </c>
      <c r="F48" s="252">
        <f>IF(ISBLANK('8B'!F16),"##BLANK",'8B'!F16)</f>
        <v>4.9039999999999999</v>
      </c>
    </row>
    <row r="49" spans="2:6">
      <c r="B49" s="216" t="str">
        <f>'8B'!AI16</f>
        <v>WWS1007DISTPTR</v>
      </c>
      <c r="C49" s="216" t="s">
        <v>6909</v>
      </c>
      <c r="E49" s="246" t="s">
        <v>3641</v>
      </c>
      <c r="F49" s="252">
        <f>IF(ISBLANK('8B'!G16),"##BLANK",'8B'!G16)</f>
        <v>0</v>
      </c>
    </row>
    <row r="50" spans="2:6">
      <c r="B50" s="216" t="str">
        <f>'8B'!AJ16</f>
        <v>WWS1007DISTPTOT</v>
      </c>
      <c r="C50" s="216" t="s">
        <v>6910</v>
      </c>
      <c r="E50" s="246" t="s">
        <v>3641</v>
      </c>
      <c r="F50" s="252">
        <f>IF(ISBLANK('8B'!H16),"##BLANK",'8B'!H16)</f>
        <v>4.9039999999999999</v>
      </c>
    </row>
    <row r="51" spans="2:6">
      <c r="B51" s="216" t="str">
        <f>'8B'!AG17</f>
        <v>BM816STPPP</v>
      </c>
      <c r="C51" s="216" t="s">
        <v>6911</v>
      </c>
      <c r="E51" s="246" t="s">
        <v>3641</v>
      </c>
      <c r="F51" s="252">
        <f>IF(ISBLANK('8B'!E17),"##BLANK",'8B'!E17)</f>
        <v>0</v>
      </c>
    </row>
    <row r="52" spans="2:6">
      <c r="B52" s="216" t="str">
        <f>'8B'!AH17</f>
        <v>BM816STPTK</v>
      </c>
      <c r="C52" s="216" t="s">
        <v>6912</v>
      </c>
      <c r="E52" s="246" t="s">
        <v>3641</v>
      </c>
      <c r="F52" s="252">
        <f>IF(ISBLANK('8B'!F17),"##BLANK",'8B'!F17)</f>
        <v>6.5009999999999994</v>
      </c>
    </row>
    <row r="53" spans="2:6">
      <c r="B53" s="216" t="str">
        <f>'8B'!AI17</f>
        <v>BM816STPTR</v>
      </c>
      <c r="C53" s="216" t="s">
        <v>6913</v>
      </c>
      <c r="E53" s="246" t="s">
        <v>3641</v>
      </c>
      <c r="F53" s="252">
        <f>IF(ISBLANK('8B'!G17),"##BLANK",'8B'!G17)</f>
        <v>0</v>
      </c>
    </row>
    <row r="54" spans="2:6">
      <c r="B54" s="216" t="str">
        <f>'8B'!AJ17</f>
        <v>BM816STPTOT</v>
      </c>
      <c r="C54" s="216" t="s">
        <v>6914</v>
      </c>
      <c r="E54" s="246" t="s">
        <v>3641</v>
      </c>
      <c r="F54" s="252">
        <f>IF(ISBLANK('8B'!H17),"##BLANK",'8B'!H17)</f>
        <v>6.5009999999999994</v>
      </c>
    </row>
    <row r="55" spans="2:6">
      <c r="B55" s="216" t="str">
        <f>'8B'!AG18</f>
        <v>WWS1008STPPP</v>
      </c>
      <c r="C55" s="216" t="s">
        <v>6915</v>
      </c>
      <c r="E55" s="246" t="s">
        <v>3641</v>
      </c>
      <c r="F55" s="252">
        <f>IF(ISBLANK('8B'!E18),"##BLANK",'8B'!E18)</f>
        <v>0</v>
      </c>
    </row>
    <row r="56" spans="2:6">
      <c r="B56" s="216" t="str">
        <f>'8B'!AH18</f>
        <v>WWS1008STPTK</v>
      </c>
      <c r="C56" s="216" t="s">
        <v>6916</v>
      </c>
      <c r="E56" s="246" t="s">
        <v>3641</v>
      </c>
      <c r="F56" s="252">
        <f>IF(ISBLANK('8B'!F18),"##BLANK",'8B'!F18)</f>
        <v>0</v>
      </c>
    </row>
    <row r="57" spans="2:6">
      <c r="B57" s="216" t="str">
        <f>'8B'!AI18</f>
        <v>WWS1008STPTR</v>
      </c>
      <c r="C57" s="216" t="s">
        <v>6917</v>
      </c>
      <c r="E57" s="246" t="s">
        <v>3641</v>
      </c>
      <c r="F57" s="252">
        <f>IF(ISBLANK('8B'!G18),"##BLANK",'8B'!G18)</f>
        <v>0</v>
      </c>
    </row>
    <row r="58" spans="2:6">
      <c r="B58" s="216" t="str">
        <f>'8B'!AJ18</f>
        <v>WWS1008STPTOT</v>
      </c>
      <c r="C58" s="216" t="s">
        <v>6918</v>
      </c>
      <c r="E58" s="246" t="s">
        <v>3641</v>
      </c>
      <c r="F58" s="252">
        <f>IF(ISBLANK('8B'!H18),"##BLANK",'8B'!H18)</f>
        <v>0</v>
      </c>
    </row>
    <row r="59" spans="2:6">
      <c r="B59" s="216" t="str">
        <f>'8B'!AG19</f>
        <v>WWS1009STPPP</v>
      </c>
      <c r="C59" s="216" t="s">
        <v>6919</v>
      </c>
      <c r="E59" s="246" t="s">
        <v>3641</v>
      </c>
      <c r="F59" s="252">
        <f>IF(ISBLANK('8B'!E19),"##BLANK",'8B'!E19)</f>
        <v>0</v>
      </c>
    </row>
    <row r="60" spans="2:6">
      <c r="B60" s="216" t="str">
        <f>'8B'!AH19</f>
        <v>WWS1009STPTK</v>
      </c>
      <c r="C60" s="216" t="s">
        <v>6920</v>
      </c>
      <c r="E60" s="246" t="s">
        <v>3641</v>
      </c>
      <c r="F60" s="252">
        <f>IF(ISBLANK('8B'!F19),"##BLANK",'8B'!F19)</f>
        <v>6.5009999999999994</v>
      </c>
    </row>
    <row r="61" spans="2:6">
      <c r="B61" s="216" t="str">
        <f>'8B'!AI19</f>
        <v>WWS1009STPTR</v>
      </c>
      <c r="C61" s="216" t="s">
        <v>6921</v>
      </c>
      <c r="E61" s="246" t="s">
        <v>3641</v>
      </c>
      <c r="F61" s="252">
        <f>IF(ISBLANK('8B'!G19),"##BLANK",'8B'!G19)</f>
        <v>0</v>
      </c>
    </row>
    <row r="62" spans="2:6">
      <c r="B62" s="216" t="str">
        <f>'8B'!AJ19</f>
        <v>WWS1009STPTOT</v>
      </c>
      <c r="C62" s="216" t="s">
        <v>6922</v>
      </c>
      <c r="E62" s="246" t="s">
        <v>3641</v>
      </c>
      <c r="F62" s="252">
        <f>IF(ISBLANK('8B'!H19),"##BLANK",'8B'!H19)</f>
        <v>6.5009999999999994</v>
      </c>
    </row>
    <row r="63" spans="2:6">
      <c r="B63" s="216" t="str">
        <f>'8B'!AG24</f>
        <v>BM402STUTS</v>
      </c>
      <c r="C63" s="216" t="s">
        <v>6923</v>
      </c>
      <c r="E63" s="246" t="s">
        <v>3641</v>
      </c>
      <c r="F63" s="252">
        <f>IF(ISBLANK('8B'!E24),"##BLANK",'8B'!E24)</f>
        <v>0</v>
      </c>
    </row>
    <row r="64" spans="2:6">
      <c r="B64" s="216" t="str">
        <f>'8B'!AH24</f>
        <v>BM402STRSL</v>
      </c>
      <c r="C64" s="216" t="s">
        <v>6924</v>
      </c>
      <c r="E64" s="246" t="s">
        <v>3641</v>
      </c>
      <c r="F64" s="252">
        <f>IF(ISBLANK('8B'!F24),"##BLANK",'8B'!F24)</f>
        <v>0</v>
      </c>
    </row>
    <row r="65" spans="2:6">
      <c r="B65" s="216" t="str">
        <f>'8B'!AI24</f>
        <v>BM402STCAD</v>
      </c>
      <c r="C65" s="216" t="s">
        <v>6925</v>
      </c>
      <c r="E65" s="246" t="s">
        <v>3641</v>
      </c>
      <c r="F65" s="252">
        <f>IF(ISBLANK('8B'!G24),"##BLANK",'8B'!G24)</f>
        <v>0</v>
      </c>
    </row>
    <row r="66" spans="2:6">
      <c r="B66" s="216" t="str">
        <f>'8B'!AJ24</f>
        <v>BM402STIRS</v>
      </c>
      <c r="C66" s="216" t="s">
        <v>6926</v>
      </c>
      <c r="E66" s="246" t="s">
        <v>3641</v>
      </c>
      <c r="F66" s="252">
        <f>IF(ISBLANK('8B'!H24),"##BLANK",'8B'!H24)</f>
        <v>0</v>
      </c>
    </row>
    <row r="67" spans="2:6">
      <c r="B67" s="216" t="str">
        <f>'8B'!AK24</f>
        <v>BM402STPCC</v>
      </c>
      <c r="C67" s="216" t="s">
        <v>6927</v>
      </c>
      <c r="E67" s="246" t="s">
        <v>3641</v>
      </c>
      <c r="F67" s="252">
        <f>IF(ISBLANK('8B'!I24),"##BLANK",'8B'!I24)</f>
        <v>0</v>
      </c>
    </row>
    <row r="68" spans="2:6">
      <c r="B68" s="216" t="str">
        <f>'8B'!AL24</f>
        <v>BM402STAD</v>
      </c>
      <c r="C68" s="216" t="s">
        <v>6928</v>
      </c>
      <c r="E68" s="246" t="s">
        <v>3641</v>
      </c>
      <c r="F68" s="252">
        <f>IF(ISBLANK('8B'!J24),"##BLANK",'8B'!J24)</f>
        <v>3.218</v>
      </c>
    </row>
    <row r="69" spans="2:6">
      <c r="B69" s="216" t="str">
        <f>'8B'!AM24</f>
        <v>BM402STSLOT</v>
      </c>
      <c r="C69" s="216" t="s">
        <v>6929</v>
      </c>
      <c r="E69" s="246" t="s">
        <v>3641</v>
      </c>
      <c r="F69" s="252">
        <f>IF(ISBLANK('8B'!K24),"##BLANK",'8B'!K24)</f>
        <v>0</v>
      </c>
    </row>
    <row r="70" spans="2:6">
      <c r="B70" s="216" t="str">
        <f>'8B'!AN24</f>
        <v>BM402STTOT</v>
      </c>
      <c r="C70" s="216" t="s">
        <v>6930</v>
      </c>
      <c r="E70" s="246" t="s">
        <v>3641</v>
      </c>
      <c r="F70" s="252">
        <f>IF(ISBLANK('8B'!L24),"##BLANK",'8B'!L24)</f>
        <v>3.218</v>
      </c>
    </row>
    <row r="71" spans="2:6">
      <c r="B71" s="216" t="str">
        <f>'8B'!AG25</f>
        <v>BM836STUTS</v>
      </c>
      <c r="C71" s="216" t="s">
        <v>6931</v>
      </c>
      <c r="E71" s="246" t="s">
        <v>3641</v>
      </c>
      <c r="F71" s="252">
        <f>IF(ISBLANK('8B'!E25),"##BLANK",'8B'!E25)</f>
        <v>0</v>
      </c>
    </row>
    <row r="72" spans="2:6">
      <c r="B72" s="216" t="str">
        <f>'8B'!AH25</f>
        <v>BM836STRSL</v>
      </c>
      <c r="C72" s="216" t="s">
        <v>6932</v>
      </c>
      <c r="E72" s="246" t="s">
        <v>3641</v>
      </c>
      <c r="F72" s="252">
        <f>IF(ISBLANK('8B'!F25),"##BLANK",'8B'!F25)</f>
        <v>0</v>
      </c>
    </row>
    <row r="73" spans="2:6">
      <c r="B73" s="216" t="str">
        <f>'8B'!AI25</f>
        <v>BM836STCAD</v>
      </c>
      <c r="C73" s="216" t="s">
        <v>6933</v>
      </c>
      <c r="E73" s="246" t="s">
        <v>3641</v>
      </c>
      <c r="F73" s="252">
        <f>IF(ISBLANK('8B'!G25),"##BLANK",'8B'!G25)</f>
        <v>0</v>
      </c>
    </row>
    <row r="74" spans="2:6">
      <c r="B74" s="216" t="str">
        <f>'8B'!AJ25</f>
        <v>BM836STIRS</v>
      </c>
      <c r="C74" s="216" t="s">
        <v>6934</v>
      </c>
      <c r="E74" s="246" t="s">
        <v>3641</v>
      </c>
      <c r="F74" s="252">
        <f>IF(ISBLANK('8B'!H25),"##BLANK",'8B'!H25)</f>
        <v>0</v>
      </c>
    </row>
    <row r="75" spans="2:6">
      <c r="B75" s="216" t="str">
        <f>'8B'!AK25</f>
        <v>BM836STPCC</v>
      </c>
      <c r="C75" s="216" t="s">
        <v>6935</v>
      </c>
      <c r="E75" s="246" t="s">
        <v>3641</v>
      </c>
      <c r="F75" s="252">
        <f>IF(ISBLANK('8B'!I25),"##BLANK",'8B'!I25)</f>
        <v>0</v>
      </c>
    </row>
    <row r="76" spans="2:6">
      <c r="B76" s="216" t="str">
        <f>'8B'!AL25</f>
        <v>BM836STAD</v>
      </c>
      <c r="C76" s="216" t="s">
        <v>6936</v>
      </c>
      <c r="E76" s="246" t="s">
        <v>3641</v>
      </c>
      <c r="F76" s="252">
        <f>IF(ISBLANK('8B'!J25),"##BLANK",'8B'!J25)</f>
        <v>-14.113</v>
      </c>
    </row>
    <row r="77" spans="2:6">
      <c r="B77" s="216" t="str">
        <f>'8B'!AM25</f>
        <v>BM836STSLOT</v>
      </c>
      <c r="C77" s="216" t="s">
        <v>6937</v>
      </c>
      <c r="E77" s="246" t="s">
        <v>3641</v>
      </c>
      <c r="F77" s="252">
        <f>IF(ISBLANK('8B'!K25),"##BLANK",'8B'!K25)</f>
        <v>0</v>
      </c>
    </row>
    <row r="78" spans="2:6">
      <c r="B78" s="216" t="str">
        <f>'8B'!AN25</f>
        <v>BM836STTOT</v>
      </c>
      <c r="C78" s="216" t="s">
        <v>6938</v>
      </c>
      <c r="E78" s="246" t="s">
        <v>3641</v>
      </c>
      <c r="F78" s="252">
        <f>IF(ISBLANK('8B'!L25),"##BLANK",'8B'!L25)</f>
        <v>-14.113</v>
      </c>
    </row>
    <row r="79" spans="2:6">
      <c r="B79" s="216" t="str">
        <f>'8B'!AG26</f>
        <v>WWS1003STUTS</v>
      </c>
      <c r="C79" s="216" t="s">
        <v>6939</v>
      </c>
      <c r="E79" s="246" t="s">
        <v>3641</v>
      </c>
      <c r="F79" s="252">
        <f>IF(ISBLANK('8B'!E26),"##BLANK",'8B'!E26)</f>
        <v>0</v>
      </c>
    </row>
    <row r="80" spans="2:6">
      <c r="B80" s="216" t="str">
        <f>'8B'!AH26</f>
        <v>WWS1003STRSL</v>
      </c>
      <c r="C80" s="216" t="s">
        <v>6940</v>
      </c>
      <c r="E80" s="246" t="s">
        <v>3641</v>
      </c>
      <c r="F80" s="252">
        <f>IF(ISBLANK('8B'!F26),"##BLANK",'8B'!F26)</f>
        <v>0</v>
      </c>
    </row>
    <row r="81" spans="2:6">
      <c r="B81" s="216" t="str">
        <f>'8B'!AI26</f>
        <v>WWS1003STCAD</v>
      </c>
      <c r="C81" s="216" t="s">
        <v>6941</v>
      </c>
      <c r="E81" s="246" t="s">
        <v>3641</v>
      </c>
      <c r="F81" s="252">
        <f>IF(ISBLANK('8B'!G26),"##BLANK",'8B'!G26)</f>
        <v>0</v>
      </c>
    </row>
    <row r="82" spans="2:6">
      <c r="B82" s="216" t="str">
        <f>'8B'!AJ26</f>
        <v>WWS1003STIRS</v>
      </c>
      <c r="C82" s="216" t="s">
        <v>6942</v>
      </c>
      <c r="E82" s="246" t="s">
        <v>3641</v>
      </c>
      <c r="F82" s="252">
        <f>IF(ISBLANK('8B'!H26),"##BLANK",'8B'!H26)</f>
        <v>0</v>
      </c>
    </row>
    <row r="83" spans="2:6">
      <c r="B83" s="216" t="str">
        <f>'8B'!AK26</f>
        <v>WWS1003STPCC</v>
      </c>
      <c r="C83" s="216" t="s">
        <v>6943</v>
      </c>
      <c r="E83" s="246" t="s">
        <v>3641</v>
      </c>
      <c r="F83" s="252">
        <f>IF(ISBLANK('8B'!I26),"##BLANK",'8B'!I26)</f>
        <v>0</v>
      </c>
    </row>
    <row r="84" spans="2:6">
      <c r="B84" s="216" t="str">
        <f>'8B'!AL26</f>
        <v>WWS1003STAD</v>
      </c>
      <c r="C84" s="216" t="s">
        <v>6944</v>
      </c>
      <c r="E84" s="246" t="s">
        <v>3641</v>
      </c>
      <c r="F84" s="252">
        <f>IF(ISBLANK('8B'!J26),"##BLANK",'8B'!J26)</f>
        <v>0</v>
      </c>
    </row>
    <row r="85" spans="2:6">
      <c r="B85" s="216" t="str">
        <f>'8B'!AM26</f>
        <v>WWS1003STSLOT</v>
      </c>
      <c r="C85" s="216" t="s">
        <v>6945</v>
      </c>
      <c r="E85" s="246" t="s">
        <v>3641</v>
      </c>
      <c r="F85" s="252">
        <f>IF(ISBLANK('8B'!K26),"##BLANK",'8B'!K26)</f>
        <v>0</v>
      </c>
    </row>
    <row r="86" spans="2:6">
      <c r="B86" s="216" t="str">
        <f>'8B'!AN26</f>
        <v>WWS1003STTOT</v>
      </c>
      <c r="C86" s="216" t="s">
        <v>6946</v>
      </c>
      <c r="E86" s="246" t="s">
        <v>3641</v>
      </c>
      <c r="F86" s="252">
        <f>IF(ISBLANK('8B'!L26),"##BLANK",'8B'!L26)</f>
        <v>0</v>
      </c>
    </row>
    <row r="87" spans="2:6">
      <c r="B87" s="216" t="str">
        <f>'8B'!AG27</f>
        <v>BM240STUTS</v>
      </c>
      <c r="C87" s="216" t="s">
        <v>6947</v>
      </c>
      <c r="E87" s="246" t="s">
        <v>3641</v>
      </c>
      <c r="F87" s="252">
        <f>IF(ISBLANK('8B'!E27),"##BLANK",'8B'!E27)</f>
        <v>0</v>
      </c>
    </row>
    <row r="88" spans="2:6">
      <c r="B88" s="216" t="str">
        <f>'8B'!AH27</f>
        <v>BM240STRSL</v>
      </c>
      <c r="C88" s="216" t="s">
        <v>6948</v>
      </c>
      <c r="E88" s="246" t="s">
        <v>3641</v>
      </c>
      <c r="F88" s="252">
        <f>IF(ISBLANK('8B'!F27),"##BLANK",'8B'!F27)</f>
        <v>0</v>
      </c>
    </row>
    <row r="89" spans="2:6">
      <c r="B89" s="216" t="str">
        <f>'8B'!AI27</f>
        <v>BM240STCAD</v>
      </c>
      <c r="C89" s="216" t="s">
        <v>6949</v>
      </c>
      <c r="E89" s="246" t="s">
        <v>3641</v>
      </c>
      <c r="F89" s="252">
        <f>IF(ISBLANK('8B'!G27),"##BLANK",'8B'!G27)</f>
        <v>0</v>
      </c>
    </row>
    <row r="90" spans="2:6">
      <c r="B90" s="216" t="str">
        <f>'8B'!AJ27</f>
        <v>BM240STIRS</v>
      </c>
      <c r="C90" s="216" t="s">
        <v>6950</v>
      </c>
      <c r="E90" s="246" t="s">
        <v>3641</v>
      </c>
      <c r="F90" s="252">
        <f>IF(ISBLANK('8B'!H27),"##BLANK",'8B'!H27)</f>
        <v>0</v>
      </c>
    </row>
    <row r="91" spans="2:6">
      <c r="B91" s="216" t="str">
        <f>'8B'!AK27</f>
        <v>BM240STPCC</v>
      </c>
      <c r="C91" s="216" t="s">
        <v>6951</v>
      </c>
      <c r="E91" s="246" t="s">
        <v>3641</v>
      </c>
      <c r="F91" s="252">
        <f>IF(ISBLANK('8B'!I27),"##BLANK",'8B'!I27)</f>
        <v>0</v>
      </c>
    </row>
    <row r="92" spans="2:6">
      <c r="B92" s="216" t="str">
        <f>'8B'!AL27</f>
        <v>BM240STAD</v>
      </c>
      <c r="C92" s="216" t="s">
        <v>6952</v>
      </c>
      <c r="E92" s="246" t="s">
        <v>3641</v>
      </c>
      <c r="F92" s="252">
        <f>IF(ISBLANK('8B'!J27),"##BLANK",'8B'!J27)</f>
        <v>0</v>
      </c>
    </row>
    <row r="93" spans="2:6">
      <c r="B93" s="216" t="str">
        <f>'8B'!AM27</f>
        <v>BM240STSLOT</v>
      </c>
      <c r="C93" s="216" t="s">
        <v>6953</v>
      </c>
      <c r="E93" s="246" t="s">
        <v>3641</v>
      </c>
      <c r="F93" s="252">
        <f>IF(ISBLANK('8B'!K27),"##BLANK",'8B'!K27)</f>
        <v>0</v>
      </c>
    </row>
    <row r="94" spans="2:6">
      <c r="B94" s="216" t="str">
        <f>'8B'!AN27</f>
        <v>BM240STTOT</v>
      </c>
      <c r="C94" s="216" t="s">
        <v>6954</v>
      </c>
      <c r="E94" s="246" t="s">
        <v>3641</v>
      </c>
      <c r="F94" s="252">
        <f>IF(ISBLANK('8B'!L27),"##BLANK",'8B'!L27)</f>
        <v>0</v>
      </c>
    </row>
    <row r="95" spans="2:6">
      <c r="B95" s="216" t="str">
        <f>'8B'!AG30</f>
        <v>WWS1005STUTS</v>
      </c>
      <c r="C95" s="216" t="s">
        <v>6955</v>
      </c>
      <c r="E95" s="246" t="s">
        <v>3641</v>
      </c>
      <c r="F95" s="252">
        <f>IF(ISBLANK('8B'!E30),"##BLANK",'8B'!E30)</f>
        <v>0</v>
      </c>
    </row>
    <row r="96" spans="2:6">
      <c r="B96" s="216" t="str">
        <f>'8B'!AH30</f>
        <v>WWS1005STRSL</v>
      </c>
      <c r="C96" s="216" t="s">
        <v>6956</v>
      </c>
      <c r="E96" s="246" t="s">
        <v>3641</v>
      </c>
      <c r="F96" s="252">
        <f>IF(ISBLANK('8B'!F30),"##BLANK",'8B'!F30)</f>
        <v>0</v>
      </c>
    </row>
    <row r="97" spans="2:6">
      <c r="B97" s="216" t="str">
        <f>'8B'!AI30</f>
        <v>WWS1005STCAD</v>
      </c>
      <c r="C97" s="216" t="s">
        <v>6957</v>
      </c>
      <c r="E97" s="246" t="s">
        <v>3641</v>
      </c>
      <c r="F97" s="252">
        <f>IF(ISBLANK('8B'!G30),"##BLANK",'8B'!G30)</f>
        <v>0</v>
      </c>
    </row>
    <row r="98" spans="2:6">
      <c r="B98" s="216" t="str">
        <f>'8B'!AJ30</f>
        <v>WWS1005STIRS</v>
      </c>
      <c r="C98" s="216" t="s">
        <v>6958</v>
      </c>
      <c r="E98" s="246" t="s">
        <v>3641</v>
      </c>
      <c r="F98" s="252">
        <f>IF(ISBLANK('8B'!H30),"##BLANK",'8B'!H30)</f>
        <v>0</v>
      </c>
    </row>
    <row r="99" spans="2:6">
      <c r="B99" s="216" t="str">
        <f>'8B'!AK30</f>
        <v>WWS1005STPCC</v>
      </c>
      <c r="C99" s="216" t="s">
        <v>6959</v>
      </c>
      <c r="E99" s="246" t="s">
        <v>3641</v>
      </c>
      <c r="F99" s="252">
        <f>IF(ISBLANK('8B'!I30),"##BLANK",'8B'!I30)</f>
        <v>0</v>
      </c>
    </row>
    <row r="100" spans="2:6">
      <c r="B100" s="216" t="str">
        <f>'8B'!AL30</f>
        <v>WWS1005STAD</v>
      </c>
      <c r="C100" s="216" t="s">
        <v>6960</v>
      </c>
      <c r="E100" s="246" t="s">
        <v>3641</v>
      </c>
      <c r="F100" s="252">
        <f>IF(ISBLANK('8B'!J30),"##BLANK",'8B'!J30)</f>
        <v>0</v>
      </c>
    </row>
    <row r="101" spans="2:6">
      <c r="B101" s="216" t="str">
        <f>'8B'!AM30</f>
        <v>WWS1005STSLOT</v>
      </c>
      <c r="C101" s="216" t="s">
        <v>6961</v>
      </c>
      <c r="E101" s="246" t="s">
        <v>3641</v>
      </c>
      <c r="F101" s="252">
        <f>IF(ISBLANK('8B'!K30),"##BLANK",'8B'!K30)</f>
        <v>0</v>
      </c>
    </row>
    <row r="102" spans="2:6">
      <c r="B102" s="216" t="str">
        <f>'8B'!AN30</f>
        <v>WWS1005STTOT</v>
      </c>
      <c r="C102" s="216" t="s">
        <v>6962</v>
      </c>
      <c r="E102" s="246" t="s">
        <v>3641</v>
      </c>
      <c r="F102" s="252">
        <f>IF(ISBLANK('8B'!L30),"##BLANK",'8B'!L30)</f>
        <v>0</v>
      </c>
    </row>
    <row r="103" spans="2:6">
      <c r="B103" s="216" t="str">
        <f>'8B'!AG31</f>
        <v>WWS1006STUTS</v>
      </c>
      <c r="C103" s="216" t="s">
        <v>6963</v>
      </c>
      <c r="E103" s="246" t="s">
        <v>3641</v>
      </c>
      <c r="F103" s="252">
        <f>IF(ISBLANK('8B'!E31),"##BLANK",'8B'!E31)</f>
        <v>0</v>
      </c>
    </row>
    <row r="104" spans="2:6">
      <c r="B104" s="216" t="str">
        <f>'8B'!AH31</f>
        <v>WWS1006STRSL</v>
      </c>
      <c r="C104" s="216" t="s">
        <v>6964</v>
      </c>
      <c r="E104" s="246" t="s">
        <v>3641</v>
      </c>
      <c r="F104" s="252">
        <f>IF(ISBLANK('8B'!F31),"##BLANK",'8B'!F31)</f>
        <v>0</v>
      </c>
    </row>
    <row r="105" spans="2:6">
      <c r="B105" s="216" t="str">
        <f>'8B'!AI31</f>
        <v>WWS1006STCAD</v>
      </c>
      <c r="C105" s="216" t="s">
        <v>6965</v>
      </c>
      <c r="E105" s="246" t="s">
        <v>3641</v>
      </c>
      <c r="F105" s="252">
        <f>IF(ISBLANK('8B'!G31),"##BLANK",'8B'!G31)</f>
        <v>0</v>
      </c>
    </row>
    <row r="106" spans="2:6">
      <c r="B106" s="216" t="str">
        <f>'8B'!AJ31</f>
        <v>WWS1006STIRS</v>
      </c>
      <c r="C106" s="216" t="s">
        <v>6966</v>
      </c>
      <c r="E106" s="246" t="s">
        <v>3641</v>
      </c>
      <c r="F106" s="252">
        <f>IF(ISBLANK('8B'!H31),"##BLANK",'8B'!H31)</f>
        <v>0</v>
      </c>
    </row>
    <row r="107" spans="2:6">
      <c r="B107" s="216" t="str">
        <f>'8B'!AK31</f>
        <v>WWS1006STPCC</v>
      </c>
      <c r="C107" s="216" t="s">
        <v>6967</v>
      </c>
      <c r="E107" s="246" t="s">
        <v>3641</v>
      </c>
      <c r="F107" s="252">
        <f>IF(ISBLANK('8B'!I31),"##BLANK",'8B'!I31)</f>
        <v>0</v>
      </c>
    </row>
    <row r="108" spans="2:6">
      <c r="B108" s="216" t="str">
        <f>'8B'!AL31</f>
        <v>WWS1006STAD</v>
      </c>
      <c r="C108" s="216" t="s">
        <v>6968</v>
      </c>
      <c r="E108" s="246" t="s">
        <v>3641</v>
      </c>
      <c r="F108" s="252">
        <f>IF(ISBLANK('8B'!J31),"##BLANK",'8B'!J31)</f>
        <v>0.11600000000000001</v>
      </c>
    </row>
    <row r="109" spans="2:6">
      <c r="B109" s="216" t="str">
        <f>'8B'!AM31</f>
        <v>WWS1006STSLOT</v>
      </c>
      <c r="C109" s="216" t="s">
        <v>6969</v>
      </c>
      <c r="E109" s="246" t="s">
        <v>3641</v>
      </c>
      <c r="F109" s="252">
        <f>IF(ISBLANK('8B'!K31),"##BLANK",'8B'!K31)</f>
        <v>0</v>
      </c>
    </row>
    <row r="110" spans="2:6">
      <c r="B110" s="216" t="str">
        <f>'8B'!AN31</f>
        <v>WWS1006STTOT</v>
      </c>
      <c r="C110" s="216" t="s">
        <v>6970</v>
      </c>
      <c r="E110" s="246" t="s">
        <v>3641</v>
      </c>
      <c r="F110" s="252">
        <f>IF(ISBLANK('8B'!L31),"##BLANK",'8B'!L31)</f>
        <v>0.11600000000000001</v>
      </c>
    </row>
    <row r="111" spans="2:6">
      <c r="B111" s="216" t="str">
        <f>'8B'!AG32</f>
        <v>BM408STUTS</v>
      </c>
      <c r="C111" s="216" t="s">
        <v>6971</v>
      </c>
      <c r="E111" s="246" t="s">
        <v>3641</v>
      </c>
      <c r="F111" s="252">
        <f>IF(ISBLANK('8B'!E32),"##BLANK",'8B'!E32)</f>
        <v>0</v>
      </c>
    </row>
    <row r="112" spans="2:6">
      <c r="B112" s="216" t="str">
        <f>'8B'!AH32</f>
        <v>BM408STRSL</v>
      </c>
      <c r="C112" s="216" t="s">
        <v>6972</v>
      </c>
      <c r="E112" s="246" t="s">
        <v>3641</v>
      </c>
      <c r="F112" s="252">
        <f>IF(ISBLANK('8B'!F32),"##BLANK",'8B'!F32)</f>
        <v>0</v>
      </c>
    </row>
    <row r="113" spans="2:6">
      <c r="B113" s="216" t="str">
        <f>'8B'!AI32</f>
        <v>BM408STCAD</v>
      </c>
      <c r="C113" s="216" t="s">
        <v>6973</v>
      </c>
      <c r="E113" s="246" t="s">
        <v>3641</v>
      </c>
      <c r="F113" s="252">
        <f>IF(ISBLANK('8B'!G32),"##BLANK",'8B'!G32)</f>
        <v>0</v>
      </c>
    </row>
    <row r="114" spans="2:6">
      <c r="B114" s="216" t="str">
        <f>'8B'!AJ32</f>
        <v>BM408STIRS</v>
      </c>
      <c r="C114" s="216" t="s">
        <v>6974</v>
      </c>
      <c r="E114" s="246" t="s">
        <v>3641</v>
      </c>
      <c r="F114" s="252">
        <f>IF(ISBLANK('8B'!H32),"##BLANK",'8B'!H32)</f>
        <v>0</v>
      </c>
    </row>
    <row r="115" spans="2:6">
      <c r="B115" s="216" t="str">
        <f>'8B'!AK32</f>
        <v>BM408STPCC</v>
      </c>
      <c r="C115" s="216" t="s">
        <v>6975</v>
      </c>
      <c r="E115" s="246" t="s">
        <v>3641</v>
      </c>
      <c r="F115" s="252">
        <f>IF(ISBLANK('8B'!I32),"##BLANK",'8B'!I32)</f>
        <v>0</v>
      </c>
    </row>
    <row r="116" spans="2:6">
      <c r="B116" s="216" t="str">
        <f>'8B'!AL32</f>
        <v>BM408STAD</v>
      </c>
      <c r="C116" s="216" t="s">
        <v>6976</v>
      </c>
      <c r="E116" s="246" t="s">
        <v>3641</v>
      </c>
      <c r="F116" s="252">
        <f>IF(ISBLANK('8B'!J32),"##BLANK",'8B'!J32)</f>
        <v>21.343</v>
      </c>
    </row>
    <row r="117" spans="2:6">
      <c r="B117" s="216" t="str">
        <f>'8B'!AM32</f>
        <v>BM408STSLOT</v>
      </c>
      <c r="C117" s="216" t="s">
        <v>6977</v>
      </c>
      <c r="E117" s="246" t="s">
        <v>3641</v>
      </c>
      <c r="F117" s="252">
        <f>IF(ISBLANK('8B'!K32),"##BLANK",'8B'!K32)</f>
        <v>0</v>
      </c>
    </row>
    <row r="118" spans="2:6">
      <c r="B118" s="216" t="str">
        <f>'8B'!AN32</f>
        <v>BM408STTOT</v>
      </c>
      <c r="C118" s="216" t="s">
        <v>6978</v>
      </c>
      <c r="E118" s="246" t="s">
        <v>3641</v>
      </c>
      <c r="F118" s="252">
        <f>IF(ISBLANK('8B'!L32),"##BLANK",'8B'!L32)</f>
        <v>21.343</v>
      </c>
    </row>
    <row r="119" spans="2:6">
      <c r="B119" s="216" t="str">
        <f>'8B'!AG33</f>
        <v>BM410STUTS</v>
      </c>
      <c r="C119" s="216" t="s">
        <v>6979</v>
      </c>
      <c r="E119" s="246" t="s">
        <v>3641</v>
      </c>
      <c r="F119" s="252">
        <f>IF(ISBLANK('8B'!E33),"##BLANK",'8B'!E33)</f>
        <v>0</v>
      </c>
    </row>
    <row r="120" spans="2:6">
      <c r="B120" s="216" t="str">
        <f>'8B'!AH33</f>
        <v>BM410STRSL</v>
      </c>
      <c r="C120" s="216" t="s">
        <v>6980</v>
      </c>
      <c r="E120" s="246" t="s">
        <v>3641</v>
      </c>
      <c r="F120" s="252">
        <f>IF(ISBLANK('8B'!F33),"##BLANK",'8B'!F33)</f>
        <v>0</v>
      </c>
    </row>
    <row r="121" spans="2:6">
      <c r="B121" s="216" t="str">
        <f>'8B'!AI33</f>
        <v>BM410STCAD</v>
      </c>
      <c r="C121" s="216" t="s">
        <v>6981</v>
      </c>
      <c r="E121" s="246" t="s">
        <v>3641</v>
      </c>
      <c r="F121" s="252">
        <f>IF(ISBLANK('8B'!G33),"##BLANK",'8B'!G33)</f>
        <v>0</v>
      </c>
    </row>
    <row r="122" spans="2:6">
      <c r="B122" s="216" t="str">
        <f>'8B'!AJ33</f>
        <v>BM410STIRS</v>
      </c>
      <c r="C122" s="216" t="s">
        <v>6982</v>
      </c>
      <c r="E122" s="246" t="s">
        <v>3641</v>
      </c>
      <c r="F122" s="252">
        <f>IF(ISBLANK('8B'!H33),"##BLANK",'8B'!H33)</f>
        <v>0</v>
      </c>
    </row>
    <row r="123" spans="2:6">
      <c r="B123" s="216" t="str">
        <f>'8B'!AK33</f>
        <v>BM410STPCC</v>
      </c>
      <c r="C123" s="216" t="s">
        <v>6983</v>
      </c>
      <c r="E123" s="246" t="s">
        <v>3641</v>
      </c>
      <c r="F123" s="252">
        <f>IF(ISBLANK('8B'!I33),"##BLANK",'8B'!I33)</f>
        <v>0</v>
      </c>
    </row>
    <row r="124" spans="2:6">
      <c r="B124" s="216" t="str">
        <f>'8B'!AL33</f>
        <v>BM410STAD</v>
      </c>
      <c r="C124" s="216" t="s">
        <v>6984</v>
      </c>
      <c r="E124" s="246" t="s">
        <v>3641</v>
      </c>
      <c r="F124" s="252">
        <f>IF(ISBLANK('8B'!J33),"##BLANK",'8B'!J33)</f>
        <v>10.564</v>
      </c>
    </row>
    <row r="125" spans="2:6">
      <c r="B125" s="216" t="str">
        <f>'8B'!AM33</f>
        <v>BM410STSLOT</v>
      </c>
      <c r="C125" s="216" t="s">
        <v>6985</v>
      </c>
      <c r="E125" s="246" t="s">
        <v>3641</v>
      </c>
      <c r="F125" s="252">
        <f>IF(ISBLANK('8B'!K33),"##BLANK",'8B'!K33)</f>
        <v>0</v>
      </c>
    </row>
    <row r="126" spans="2:6">
      <c r="B126" s="216" t="str">
        <f>'8B'!AN33</f>
        <v>BM410STTOT</v>
      </c>
      <c r="C126" s="216" t="s">
        <v>6986</v>
      </c>
      <c r="E126" s="246" t="s">
        <v>3641</v>
      </c>
      <c r="F126" s="252">
        <f>IF(ISBLANK('8B'!L33),"##BLANK",'8B'!L33)</f>
        <v>10.564</v>
      </c>
    </row>
    <row r="127" spans="2:6">
      <c r="B127" s="216" t="str">
        <f>'8B'!AG34</f>
        <v>BM817STUTS</v>
      </c>
      <c r="C127" s="216" t="s">
        <v>6987</v>
      </c>
      <c r="E127" s="246" t="s">
        <v>3641</v>
      </c>
      <c r="F127" s="252">
        <f>IF(ISBLANK('8B'!E34),"##BLANK",'8B'!E34)</f>
        <v>0</v>
      </c>
    </row>
    <row r="128" spans="2:6">
      <c r="B128" s="216" t="str">
        <f>'8B'!AH34</f>
        <v>BM817STRSL</v>
      </c>
      <c r="C128" s="216" t="s">
        <v>6988</v>
      </c>
      <c r="E128" s="246" t="s">
        <v>3641</v>
      </c>
      <c r="F128" s="252">
        <f>IF(ISBLANK('8B'!F34),"##BLANK",'8B'!F34)</f>
        <v>0</v>
      </c>
    </row>
    <row r="129" spans="2:6">
      <c r="B129" s="216" t="str">
        <f>'8B'!AI34</f>
        <v>BM817STCAD</v>
      </c>
      <c r="C129" s="216" t="s">
        <v>6989</v>
      </c>
      <c r="E129" s="246" t="s">
        <v>3641</v>
      </c>
      <c r="F129" s="252">
        <f>IF(ISBLANK('8B'!G34),"##BLANK",'8B'!G34)</f>
        <v>0</v>
      </c>
    </row>
    <row r="130" spans="2:6">
      <c r="B130" s="216" t="str">
        <f>'8B'!AJ34</f>
        <v>BM817STIRS</v>
      </c>
      <c r="C130" s="216" t="s">
        <v>6990</v>
      </c>
      <c r="E130" s="246" t="s">
        <v>3641</v>
      </c>
      <c r="F130" s="252">
        <f>IF(ISBLANK('8B'!H34),"##BLANK",'8B'!H34)</f>
        <v>0</v>
      </c>
    </row>
    <row r="131" spans="2:6">
      <c r="B131" s="216" t="str">
        <f>'8B'!AK34</f>
        <v>BM817STPCC</v>
      </c>
      <c r="C131" s="216" t="s">
        <v>6991</v>
      </c>
      <c r="E131" s="246" t="s">
        <v>3641</v>
      </c>
      <c r="F131" s="252">
        <f>IF(ISBLANK('8B'!I34),"##BLANK",'8B'!I34)</f>
        <v>0</v>
      </c>
    </row>
    <row r="132" spans="2:6">
      <c r="B132" s="216" t="str">
        <f>'8B'!AL34</f>
        <v>BM817STAD</v>
      </c>
      <c r="C132" s="216" t="s">
        <v>6992</v>
      </c>
      <c r="E132" s="246" t="s">
        <v>3641</v>
      </c>
      <c r="F132" s="252">
        <f>IF(ISBLANK('8B'!J34),"##BLANK",'8B'!J34)</f>
        <v>1.9830000000000001</v>
      </c>
    </row>
    <row r="133" spans="2:6">
      <c r="B133" s="216" t="str">
        <f>'8B'!AM34</f>
        <v>BM817STSLOT</v>
      </c>
      <c r="C133" s="216" t="s">
        <v>6993</v>
      </c>
      <c r="E133" s="246" t="s">
        <v>3641</v>
      </c>
      <c r="F133" s="252">
        <f>IF(ISBLANK('8B'!K34),"##BLANK",'8B'!K34)</f>
        <v>0</v>
      </c>
    </row>
    <row r="134" spans="2:6">
      <c r="B134" s="216" t="str">
        <f>'8B'!AN34</f>
        <v>BM817STTOT</v>
      </c>
      <c r="C134" s="216" t="s">
        <v>6994</v>
      </c>
      <c r="E134" s="246" t="s">
        <v>3641</v>
      </c>
      <c r="F134" s="252">
        <f>IF(ISBLANK('8B'!L34),"##BLANK",'8B'!L34)</f>
        <v>1.9830000000000001</v>
      </c>
    </row>
    <row r="135" spans="2:6">
      <c r="B135" s="216" t="str">
        <f>'8B'!AG35</f>
        <v>BM8390STUTS</v>
      </c>
      <c r="C135" s="216" t="s">
        <v>6995</v>
      </c>
      <c r="E135" s="246" t="s">
        <v>3641</v>
      </c>
      <c r="F135" s="252">
        <f>IF(ISBLANK('8B'!E35),"##BLANK",'8B'!E35)</f>
        <v>0</v>
      </c>
    </row>
    <row r="136" spans="2:6">
      <c r="B136" s="216" t="str">
        <f>'8B'!AH35</f>
        <v>BM8390STRSL</v>
      </c>
      <c r="C136" s="216" t="s">
        <v>6996</v>
      </c>
      <c r="E136" s="246" t="s">
        <v>3641</v>
      </c>
      <c r="F136" s="252">
        <f>IF(ISBLANK('8B'!F35),"##BLANK",'8B'!F35)</f>
        <v>0</v>
      </c>
    </row>
    <row r="137" spans="2:6">
      <c r="B137" s="216" t="str">
        <f>'8B'!AI35</f>
        <v>BM8390STCAD</v>
      </c>
      <c r="C137" s="216" t="s">
        <v>6997</v>
      </c>
      <c r="E137" s="246" t="s">
        <v>3641</v>
      </c>
      <c r="F137" s="252">
        <f>IF(ISBLANK('8B'!G35),"##BLANK",'8B'!G35)</f>
        <v>0</v>
      </c>
    </row>
    <row r="138" spans="2:6">
      <c r="B138" s="216" t="str">
        <f>'8B'!AJ35</f>
        <v>BM8390STIRS</v>
      </c>
      <c r="C138" s="216" t="s">
        <v>6998</v>
      </c>
      <c r="E138" s="246" t="s">
        <v>3641</v>
      </c>
      <c r="F138" s="252">
        <f>IF(ISBLANK('8B'!H35),"##BLANK",'8B'!H35)</f>
        <v>0</v>
      </c>
    </row>
    <row r="139" spans="2:6">
      <c r="B139" s="216" t="str">
        <f>'8B'!AK35</f>
        <v>BM8390STPCC</v>
      </c>
      <c r="C139" s="216" t="s">
        <v>6999</v>
      </c>
      <c r="E139" s="246" t="s">
        <v>3641</v>
      </c>
      <c r="F139" s="252">
        <f>IF(ISBLANK('8B'!I35),"##BLANK",'8B'!I35)</f>
        <v>0</v>
      </c>
    </row>
    <row r="140" spans="2:6">
      <c r="B140" s="216" t="str">
        <f>'8B'!AL35</f>
        <v>BM8390STAD</v>
      </c>
      <c r="C140" s="216" t="s">
        <v>7000</v>
      </c>
      <c r="E140" s="246" t="s">
        <v>3641</v>
      </c>
      <c r="F140" s="252">
        <f>IF(ISBLANK('8B'!J35),"##BLANK",'8B'!J35)</f>
        <v>12.547000000000001</v>
      </c>
    </row>
    <row r="141" spans="2:6">
      <c r="B141" s="216" t="str">
        <f>'8B'!AM35</f>
        <v>BM8390STSLOT</v>
      </c>
      <c r="C141" s="216" t="s">
        <v>7001</v>
      </c>
      <c r="E141" s="246" t="s">
        <v>3641</v>
      </c>
      <c r="F141" s="252">
        <f>IF(ISBLANK('8B'!K35),"##BLANK",'8B'!K35)</f>
        <v>0</v>
      </c>
    </row>
    <row r="142" spans="2:6">
      <c r="B142" s="216" t="str">
        <f>'8B'!AN35</f>
        <v>BM8390STTOT</v>
      </c>
      <c r="C142" s="216" t="s">
        <v>7002</v>
      </c>
      <c r="E142" s="246" t="s">
        <v>3641</v>
      </c>
      <c r="F142" s="252">
        <f>IF(ISBLANK('8B'!L35),"##BLANK",'8B'!L35)</f>
        <v>12.547000000000001</v>
      </c>
    </row>
    <row r="143" spans="2:6">
      <c r="B143" s="216" t="str">
        <f>'8B'!AG40</f>
        <v>BM402SDLFR</v>
      </c>
      <c r="C143" s="216" t="s">
        <v>7003</v>
      </c>
      <c r="E143" s="246" t="s">
        <v>3641</v>
      </c>
      <c r="F143" s="252">
        <f>IF(ISBLANK('8B'!E40),"##BLANK",'8B'!E40)</f>
        <v>0</v>
      </c>
    </row>
    <row r="144" spans="2:6">
      <c r="B144" s="216" t="str">
        <f>'8B'!AH40</f>
        <v>BM402SDLFP</v>
      </c>
      <c r="C144" s="216" t="s">
        <v>7004</v>
      </c>
      <c r="E144" s="246" t="s">
        <v>3641</v>
      </c>
      <c r="F144" s="252">
        <f>IF(ISBLANK('8B'!F40),"##BLANK",'8B'!F40)</f>
        <v>0</v>
      </c>
    </row>
    <row r="145" spans="2:6">
      <c r="B145" s="216" t="str">
        <f>'8B'!AI40</f>
        <v>BM402SDLRR</v>
      </c>
      <c r="C145" s="216" t="s">
        <v>7005</v>
      </c>
      <c r="E145" s="246" t="s">
        <v>3641</v>
      </c>
      <c r="F145" s="252">
        <f>IF(ISBLANK('8B'!G40),"##BLANK",'8B'!G40)</f>
        <v>0</v>
      </c>
    </row>
    <row r="146" spans="2:6">
      <c r="B146" s="216" t="str">
        <f>'8B'!AJ40</f>
        <v>BM402SDRTF</v>
      </c>
      <c r="C146" s="216" t="s">
        <v>7006</v>
      </c>
      <c r="E146" s="246" t="s">
        <v>3641</v>
      </c>
      <c r="F146" s="252">
        <f>IF(ISBLANK('8B'!H40),"##BLANK",'8B'!H40)</f>
        <v>0.05</v>
      </c>
    </row>
    <row r="147" spans="2:6">
      <c r="B147" s="216" t="str">
        <f>'8B'!AK40</f>
        <v>BM402SDIDS</v>
      </c>
      <c r="C147" s="216" t="s">
        <v>7007</v>
      </c>
      <c r="E147" s="246" t="s">
        <v>3641</v>
      </c>
      <c r="F147" s="252">
        <f>IF(ISBLANK('8B'!I40),"##BLANK",'8B'!I40)</f>
        <v>0</v>
      </c>
    </row>
    <row r="148" spans="2:6">
      <c r="B148" s="216" t="str">
        <f>'8B'!AL40</f>
        <v>BM402SDSOT</v>
      </c>
      <c r="C148" s="216" t="s">
        <v>7008</v>
      </c>
      <c r="E148" s="246" t="s">
        <v>3641</v>
      </c>
      <c r="F148" s="252">
        <f>IF(ISBLANK('8B'!J40),"##BLANK",'8B'!J40)</f>
        <v>0</v>
      </c>
    </row>
    <row r="149" spans="2:6">
      <c r="B149" s="216" t="str">
        <f>'8B'!AM40</f>
        <v>BM402SDTOT</v>
      </c>
      <c r="C149" s="216" t="s">
        <v>6930</v>
      </c>
      <c r="E149" s="246" t="s">
        <v>3641</v>
      </c>
      <c r="F149" s="252">
        <f>IF(ISBLANK('8B'!K40),"##BLANK",'8B'!K40)</f>
        <v>0.05</v>
      </c>
    </row>
    <row r="150" spans="2:6">
      <c r="B150" s="216" t="str">
        <f>'8B'!AG41</f>
        <v>BM836SDLFR</v>
      </c>
      <c r="C150" s="216" t="s">
        <v>7009</v>
      </c>
      <c r="E150" s="246" t="s">
        <v>3641</v>
      </c>
      <c r="F150" s="252">
        <f>IF(ISBLANK('8B'!E41),"##BLANK",'8B'!E41)</f>
        <v>0</v>
      </c>
    </row>
    <row r="151" spans="2:6">
      <c r="B151" s="216" t="str">
        <f>'8B'!AH41</f>
        <v>BM836SDLFP</v>
      </c>
      <c r="C151" s="216" t="s">
        <v>7010</v>
      </c>
      <c r="E151" s="246" t="s">
        <v>3641</v>
      </c>
      <c r="F151" s="252">
        <f>IF(ISBLANK('8B'!F41),"##BLANK",'8B'!F41)</f>
        <v>0</v>
      </c>
    </row>
    <row r="152" spans="2:6">
      <c r="B152" s="216" t="str">
        <f>'8B'!AI41</f>
        <v>BM836SDLRR</v>
      </c>
      <c r="C152" s="216" t="s">
        <v>7011</v>
      </c>
      <c r="E152" s="246" t="s">
        <v>3641</v>
      </c>
      <c r="F152" s="252">
        <f>IF(ISBLANK('8B'!G41),"##BLANK",'8B'!G41)</f>
        <v>0</v>
      </c>
    </row>
    <row r="153" spans="2:6">
      <c r="B153" s="216" t="str">
        <f>'8B'!AJ41</f>
        <v>BM836SDRTF</v>
      </c>
      <c r="C153" s="216" t="s">
        <v>7012</v>
      </c>
      <c r="E153" s="246" t="s">
        <v>3641</v>
      </c>
      <c r="F153" s="252">
        <f>IF(ISBLANK('8B'!H41),"##BLANK",'8B'!H41)</f>
        <v>0</v>
      </c>
    </row>
    <row r="154" spans="2:6">
      <c r="B154" s="216" t="str">
        <f>'8B'!AK41</f>
        <v>BM836SDIDS</v>
      </c>
      <c r="C154" s="216" t="s">
        <v>7013</v>
      </c>
      <c r="E154" s="246" t="s">
        <v>3641</v>
      </c>
      <c r="F154" s="252">
        <f>IF(ISBLANK('8B'!I41),"##BLANK",'8B'!I41)</f>
        <v>0</v>
      </c>
    </row>
    <row r="155" spans="2:6">
      <c r="B155" s="216" t="str">
        <f>'8B'!AL41</f>
        <v>BM836SDSOT</v>
      </c>
      <c r="C155" s="216" t="s">
        <v>7014</v>
      </c>
      <c r="E155" s="246" t="s">
        <v>3641</v>
      </c>
      <c r="F155" s="252">
        <f>IF(ISBLANK('8B'!J41),"##BLANK",'8B'!J41)</f>
        <v>0</v>
      </c>
    </row>
    <row r="156" spans="2:6">
      <c r="B156" s="216" t="str">
        <f>'8B'!AM41</f>
        <v>BM836SDTOT</v>
      </c>
      <c r="C156" s="216" t="s">
        <v>6938</v>
      </c>
      <c r="E156" s="246" t="s">
        <v>3641</v>
      </c>
      <c r="F156" s="252">
        <f>IF(ISBLANK('8B'!K41),"##BLANK",'8B'!K41)</f>
        <v>0</v>
      </c>
    </row>
    <row r="157" spans="2:6">
      <c r="B157" s="216" t="str">
        <f>'8B'!AG42</f>
        <v>WWS1003SDLFR</v>
      </c>
      <c r="C157" s="216" t="s">
        <v>7015</v>
      </c>
      <c r="E157" s="246" t="s">
        <v>3641</v>
      </c>
      <c r="F157" s="252">
        <f>IF(ISBLANK('8B'!E42),"##BLANK",'8B'!E42)</f>
        <v>0</v>
      </c>
    </row>
    <row r="158" spans="2:6">
      <c r="B158" s="216" t="str">
        <f>'8B'!AH42</f>
        <v>WWS1003SDLFP</v>
      </c>
      <c r="C158" s="216" t="s">
        <v>7016</v>
      </c>
      <c r="E158" s="246" t="s">
        <v>3641</v>
      </c>
      <c r="F158" s="252">
        <f>IF(ISBLANK('8B'!F42),"##BLANK",'8B'!F42)</f>
        <v>0</v>
      </c>
    </row>
    <row r="159" spans="2:6">
      <c r="B159" s="216" t="str">
        <f>'8B'!AI42</f>
        <v>WWS1003SDLRR</v>
      </c>
      <c r="C159" s="216" t="s">
        <v>7017</v>
      </c>
      <c r="E159" s="246" t="s">
        <v>3641</v>
      </c>
      <c r="F159" s="252">
        <f>IF(ISBLANK('8B'!G42),"##BLANK",'8B'!G42)</f>
        <v>0</v>
      </c>
    </row>
    <row r="160" spans="2:6">
      <c r="B160" s="216" t="str">
        <f>'8B'!AJ42</f>
        <v>WWS1003SDRTF</v>
      </c>
      <c r="C160" s="216" t="s">
        <v>7018</v>
      </c>
      <c r="E160" s="246" t="s">
        <v>3641</v>
      </c>
      <c r="F160" s="252">
        <f>IF(ISBLANK('8B'!H42),"##BLANK",'8B'!H42)</f>
        <v>0</v>
      </c>
    </row>
    <row r="161" spans="2:6">
      <c r="B161" s="216" t="str">
        <f>'8B'!AK42</f>
        <v>WWS1003SDIDS</v>
      </c>
      <c r="C161" s="216" t="s">
        <v>7019</v>
      </c>
      <c r="E161" s="246" t="s">
        <v>3641</v>
      </c>
      <c r="F161" s="252">
        <f>IF(ISBLANK('8B'!I42),"##BLANK",'8B'!I42)</f>
        <v>0</v>
      </c>
    </row>
    <row r="162" spans="2:6">
      <c r="B162" s="216" t="str">
        <f>'8B'!AL42</f>
        <v>WWS1003SDSOT</v>
      </c>
      <c r="C162" s="216" t="s">
        <v>7020</v>
      </c>
      <c r="E162" s="246" t="s">
        <v>3641</v>
      </c>
      <c r="F162" s="252">
        <f>IF(ISBLANK('8B'!J42),"##BLANK",'8B'!J42)</f>
        <v>0</v>
      </c>
    </row>
    <row r="163" spans="2:6">
      <c r="B163" s="216" t="str">
        <f>'8B'!AM42</f>
        <v>WWS1003SDTOT</v>
      </c>
      <c r="C163" s="216" t="s">
        <v>7021</v>
      </c>
      <c r="E163" s="246" t="s">
        <v>3641</v>
      </c>
      <c r="F163" s="252">
        <f>IF(ISBLANK('8B'!K42),"##BLANK",'8B'!K42)</f>
        <v>0</v>
      </c>
    </row>
    <row r="164" spans="2:6">
      <c r="B164" s="216" t="str">
        <f>'8B'!AG43</f>
        <v>BM240SDLFR</v>
      </c>
      <c r="C164" s="216" t="s">
        <v>7022</v>
      </c>
      <c r="E164" s="246" t="s">
        <v>3641</v>
      </c>
      <c r="F164" s="252">
        <f>IF(ISBLANK('8B'!E43),"##BLANK",'8B'!E43)</f>
        <v>0</v>
      </c>
    </row>
    <row r="165" spans="2:6">
      <c r="B165" s="216" t="str">
        <f>'8B'!AH43</f>
        <v>BM240SDLFP</v>
      </c>
      <c r="C165" s="216" t="s">
        <v>7023</v>
      </c>
      <c r="E165" s="246" t="s">
        <v>3641</v>
      </c>
      <c r="F165" s="252">
        <f>IF(ISBLANK('8B'!F43),"##BLANK",'8B'!F43)</f>
        <v>0</v>
      </c>
    </row>
    <row r="166" spans="2:6">
      <c r="B166" s="216" t="str">
        <f>'8B'!AI43</f>
        <v>BM240SDLRR</v>
      </c>
      <c r="C166" s="216" t="s">
        <v>7024</v>
      </c>
      <c r="E166" s="246" t="s">
        <v>3641</v>
      </c>
      <c r="F166" s="252">
        <f>IF(ISBLANK('8B'!G43),"##BLANK",'8B'!G43)</f>
        <v>0</v>
      </c>
    </row>
    <row r="167" spans="2:6">
      <c r="B167" s="216" t="str">
        <f>'8B'!AJ43</f>
        <v>BM240SDRTF</v>
      </c>
      <c r="C167" s="216" t="s">
        <v>7025</v>
      </c>
      <c r="E167" s="246" t="s">
        <v>3641</v>
      </c>
      <c r="F167" s="252">
        <f>IF(ISBLANK('8B'!H43),"##BLANK",'8B'!H43)</f>
        <v>0</v>
      </c>
    </row>
    <row r="168" spans="2:6">
      <c r="B168" s="216" t="str">
        <f>'8B'!AK43</f>
        <v>BM240SDIDS</v>
      </c>
      <c r="C168" s="216" t="s">
        <v>7026</v>
      </c>
      <c r="E168" s="246" t="s">
        <v>3641</v>
      </c>
      <c r="F168" s="252">
        <f>IF(ISBLANK('8B'!I43),"##BLANK",'8B'!I43)</f>
        <v>0</v>
      </c>
    </row>
    <row r="169" spans="2:6">
      <c r="B169" s="216" t="str">
        <f>'8B'!AL43</f>
        <v>BM240SDSOT</v>
      </c>
      <c r="C169" s="216" t="s">
        <v>7027</v>
      </c>
      <c r="E169" s="246" t="s">
        <v>3641</v>
      </c>
      <c r="F169" s="252">
        <f>IF(ISBLANK('8B'!J43),"##BLANK",'8B'!J43)</f>
        <v>0</v>
      </c>
    </row>
    <row r="170" spans="2:6">
      <c r="B170" s="216" t="str">
        <f>'8B'!AM43</f>
        <v>BM240SDTOT</v>
      </c>
      <c r="C170" s="216" t="s">
        <v>7028</v>
      </c>
      <c r="E170" s="246" t="s">
        <v>3641</v>
      </c>
      <c r="F170" s="252">
        <f>IF(ISBLANK('8B'!K43),"##BLANK",'8B'!K43)</f>
        <v>0</v>
      </c>
    </row>
    <row r="171" spans="2:6">
      <c r="B171" s="216" t="str">
        <f>'8B'!AG46</f>
        <v>WWS1005SDLFR</v>
      </c>
      <c r="C171" s="216" t="s">
        <v>7029</v>
      </c>
      <c r="E171" s="246" t="s">
        <v>3641</v>
      </c>
      <c r="F171" s="252">
        <f>IF(ISBLANK('8B'!E46),"##BLANK",'8B'!E46)</f>
        <v>0</v>
      </c>
    </row>
    <row r="172" spans="2:6">
      <c r="B172" s="216" t="str">
        <f>'8B'!AH46</f>
        <v>WWS1005SDLFP</v>
      </c>
      <c r="C172" s="216" t="s">
        <v>7030</v>
      </c>
      <c r="E172" s="246" t="s">
        <v>3641</v>
      </c>
      <c r="F172" s="252">
        <f>IF(ISBLANK('8B'!F46),"##BLANK",'8B'!F46)</f>
        <v>0</v>
      </c>
    </row>
    <row r="173" spans="2:6">
      <c r="B173" s="216" t="str">
        <f>'8B'!AI46</f>
        <v>WWS1005SDLRR</v>
      </c>
      <c r="C173" s="216" t="s">
        <v>7031</v>
      </c>
      <c r="E173" s="246" t="s">
        <v>3641</v>
      </c>
      <c r="F173" s="252">
        <f>IF(ISBLANK('8B'!G46),"##BLANK",'8B'!G46)</f>
        <v>0</v>
      </c>
    </row>
    <row r="174" spans="2:6">
      <c r="B174" s="216" t="str">
        <f>'8B'!AJ46</f>
        <v>WWS1005SDRTF</v>
      </c>
      <c r="C174" s="216" t="s">
        <v>7032</v>
      </c>
      <c r="E174" s="246" t="s">
        <v>3641</v>
      </c>
      <c r="F174" s="252">
        <f>IF(ISBLANK('8B'!H46),"##BLANK",'8B'!H46)</f>
        <v>0</v>
      </c>
    </row>
    <row r="175" spans="2:6">
      <c r="B175" s="216" t="str">
        <f>'8B'!AK46</f>
        <v>WWS1005SDIDS</v>
      </c>
      <c r="C175" s="216" t="s">
        <v>7033</v>
      </c>
      <c r="E175" s="246" t="s">
        <v>3641</v>
      </c>
      <c r="F175" s="252">
        <f>IF(ISBLANK('8B'!I46),"##BLANK",'8B'!I46)</f>
        <v>0</v>
      </c>
    </row>
    <row r="176" spans="2:6">
      <c r="B176" s="216" t="str">
        <f>'8B'!AL46</f>
        <v>WWS1005SDSOT</v>
      </c>
      <c r="C176" s="216" t="s">
        <v>7034</v>
      </c>
      <c r="E176" s="246" t="s">
        <v>3641</v>
      </c>
      <c r="F176" s="252">
        <f>IF(ISBLANK('8B'!J46),"##BLANK",'8B'!J46)</f>
        <v>0</v>
      </c>
    </row>
    <row r="177" spans="2:6">
      <c r="B177" s="216" t="str">
        <f>'8B'!AM46</f>
        <v>WWS1005SDTOT</v>
      </c>
      <c r="C177" s="216" t="s">
        <v>7035</v>
      </c>
      <c r="E177" s="246" t="s">
        <v>3641</v>
      </c>
      <c r="F177" s="252">
        <f>IF(ISBLANK('8B'!K46),"##BLANK",'8B'!K46)</f>
        <v>0</v>
      </c>
    </row>
    <row r="178" spans="2:6">
      <c r="B178" s="216" t="str">
        <f>'8B'!AG47</f>
        <v>WWS1006SDLFR</v>
      </c>
      <c r="C178" s="216" t="s">
        <v>7036</v>
      </c>
      <c r="E178" s="246" t="s">
        <v>3641</v>
      </c>
      <c r="F178" s="252">
        <f>IF(ISBLANK('8B'!E47),"##BLANK",'8B'!E47)</f>
        <v>0</v>
      </c>
    </row>
    <row r="179" spans="2:6">
      <c r="B179" s="216" t="str">
        <f>'8B'!AH47</f>
        <v>WWS1006SDLFP</v>
      </c>
      <c r="C179" s="216" t="s">
        <v>7037</v>
      </c>
      <c r="E179" s="246" t="s">
        <v>3641</v>
      </c>
      <c r="F179" s="252">
        <f>IF(ISBLANK('8B'!F47),"##BLANK",'8B'!F47)</f>
        <v>0</v>
      </c>
    </row>
    <row r="180" spans="2:6">
      <c r="B180" s="216" t="str">
        <f>'8B'!AI47</f>
        <v>WWS1006SDLRR</v>
      </c>
      <c r="C180" s="216" t="s">
        <v>7038</v>
      </c>
      <c r="E180" s="246" t="s">
        <v>3641</v>
      </c>
      <c r="F180" s="252">
        <f>IF(ISBLANK('8B'!G47),"##BLANK",'8B'!G47)</f>
        <v>0</v>
      </c>
    </row>
    <row r="181" spans="2:6">
      <c r="B181" s="216" t="str">
        <f>'8B'!AJ47</f>
        <v>WWS1006SDRTF</v>
      </c>
      <c r="C181" s="216" t="s">
        <v>7039</v>
      </c>
      <c r="E181" s="246" t="s">
        <v>3641</v>
      </c>
      <c r="F181" s="252">
        <f>IF(ISBLANK('8B'!H47),"##BLANK",'8B'!H47)</f>
        <v>5.0000000000000001E-3</v>
      </c>
    </row>
    <row r="182" spans="2:6">
      <c r="B182" s="216" t="str">
        <f>'8B'!AK47</f>
        <v>WWS1006SDIDS</v>
      </c>
      <c r="C182" s="216" t="s">
        <v>7040</v>
      </c>
      <c r="E182" s="246" t="s">
        <v>3641</v>
      </c>
      <c r="F182" s="252">
        <f>IF(ISBLANK('8B'!I47),"##BLANK",'8B'!I47)</f>
        <v>0</v>
      </c>
    </row>
    <row r="183" spans="2:6">
      <c r="B183" s="216" t="str">
        <f>'8B'!AL47</f>
        <v>WWS1006SDSOT</v>
      </c>
      <c r="C183" s="216" t="s">
        <v>7041</v>
      </c>
      <c r="E183" s="246" t="s">
        <v>3641</v>
      </c>
      <c r="F183" s="252">
        <f>IF(ISBLANK('8B'!J47),"##BLANK",'8B'!J47)</f>
        <v>0</v>
      </c>
    </row>
    <row r="184" spans="2:6">
      <c r="B184" s="216" t="str">
        <f>'8B'!AM47</f>
        <v>WWS1006SDTOT</v>
      </c>
      <c r="C184" s="216" t="s">
        <v>7042</v>
      </c>
      <c r="E184" s="246" t="s">
        <v>3641</v>
      </c>
      <c r="F184" s="252">
        <f>IF(ISBLANK('8B'!K47),"##BLANK",'8B'!K47)</f>
        <v>5.0000000000000001E-3</v>
      </c>
    </row>
    <row r="185" spans="2:6">
      <c r="B185" s="216" t="str">
        <f>'8B'!AG48</f>
        <v>BM408SDLFR</v>
      </c>
      <c r="C185" s="216" t="s">
        <v>7043</v>
      </c>
      <c r="E185" s="246" t="s">
        <v>3641</v>
      </c>
      <c r="F185" s="252">
        <f>IF(ISBLANK('8B'!E48),"##BLANK",'8B'!E48)</f>
        <v>0</v>
      </c>
    </row>
    <row r="186" spans="2:6">
      <c r="B186" s="216" t="str">
        <f>'8B'!AH48</f>
        <v>BM408SDLFP</v>
      </c>
      <c r="C186" s="216" t="s">
        <v>7044</v>
      </c>
      <c r="E186" s="246" t="s">
        <v>3641</v>
      </c>
      <c r="F186" s="252">
        <f>IF(ISBLANK('8B'!F48),"##BLANK",'8B'!F48)</f>
        <v>0</v>
      </c>
    </row>
    <row r="187" spans="2:6">
      <c r="B187" s="216" t="str">
        <f>'8B'!AI48</f>
        <v>BM408SDLRR</v>
      </c>
      <c r="C187" s="216" t="s">
        <v>7045</v>
      </c>
      <c r="E187" s="246" t="s">
        <v>3641</v>
      </c>
      <c r="F187" s="252">
        <f>IF(ISBLANK('8B'!G48),"##BLANK",'8B'!G48)</f>
        <v>0</v>
      </c>
    </row>
    <row r="188" spans="2:6">
      <c r="B188" s="216" t="str">
        <f>'8B'!AJ48</f>
        <v>BM408SDRTF</v>
      </c>
      <c r="C188" s="216" t="s">
        <v>7046</v>
      </c>
      <c r="E188" s="246" t="s">
        <v>3641</v>
      </c>
      <c r="F188" s="252">
        <f>IF(ISBLANK('8B'!H48),"##BLANK",'8B'!H48)</f>
        <v>1.093</v>
      </c>
    </row>
    <row r="189" spans="2:6">
      <c r="B189" s="216" t="str">
        <f>'8B'!AK48</f>
        <v>BM408SDIDS</v>
      </c>
      <c r="C189" s="216" t="s">
        <v>7047</v>
      </c>
      <c r="E189" s="246" t="s">
        <v>3641</v>
      </c>
      <c r="F189" s="252">
        <f>IF(ISBLANK('8B'!I48),"##BLANK",'8B'!I48)</f>
        <v>0</v>
      </c>
    </row>
    <row r="190" spans="2:6">
      <c r="B190" s="216" t="str">
        <f>'8B'!AL48</f>
        <v>BM408SDSOT</v>
      </c>
      <c r="C190" s="216" t="s">
        <v>7048</v>
      </c>
      <c r="E190" s="246" t="s">
        <v>3641</v>
      </c>
      <c r="F190" s="252">
        <f>IF(ISBLANK('8B'!J48),"##BLANK",'8B'!J48)</f>
        <v>0</v>
      </c>
    </row>
    <row r="191" spans="2:6">
      <c r="B191" s="216" t="str">
        <f>'8B'!AM48</f>
        <v>BM408SDTOT</v>
      </c>
      <c r="C191" s="216" t="s">
        <v>6978</v>
      </c>
      <c r="E191" s="246" t="s">
        <v>3641</v>
      </c>
      <c r="F191" s="252">
        <f>IF(ISBLANK('8B'!K48),"##BLANK",'8B'!K48)</f>
        <v>1.093</v>
      </c>
    </row>
    <row r="192" spans="2:6">
      <c r="B192" s="216" t="str">
        <f>'8B'!AG49</f>
        <v>BM816SDLFR</v>
      </c>
      <c r="C192" s="216" t="s">
        <v>7049</v>
      </c>
      <c r="E192" s="246" t="s">
        <v>3641</v>
      </c>
      <c r="F192" s="252">
        <f>IF(ISBLANK('8B'!E49),"##BLANK",'8B'!E49)</f>
        <v>0</v>
      </c>
    </row>
    <row r="193" spans="2:6">
      <c r="B193" s="216" t="str">
        <f>'8B'!AH49</f>
        <v>BM816SDLFP</v>
      </c>
      <c r="C193" s="216" t="s">
        <v>7050</v>
      </c>
      <c r="E193" s="246" t="s">
        <v>3641</v>
      </c>
      <c r="F193" s="252">
        <f>IF(ISBLANK('8B'!F49),"##BLANK",'8B'!F49)</f>
        <v>0</v>
      </c>
    </row>
    <row r="194" spans="2:6">
      <c r="B194" s="216" t="str">
        <f>'8B'!AI49</f>
        <v>BM816SDLRR</v>
      </c>
      <c r="C194" s="216" t="s">
        <v>7051</v>
      </c>
      <c r="E194" s="246" t="s">
        <v>3641</v>
      </c>
      <c r="F194" s="252">
        <f>IF(ISBLANK('8B'!G49),"##BLANK",'8B'!G49)</f>
        <v>0</v>
      </c>
    </row>
    <row r="195" spans="2:6">
      <c r="B195" s="216" t="str">
        <f>'8B'!AJ49</f>
        <v>BM816SDRTF</v>
      </c>
      <c r="C195" s="216" t="s">
        <v>7052</v>
      </c>
      <c r="E195" s="246" t="s">
        <v>3641</v>
      </c>
      <c r="F195" s="252">
        <f>IF(ISBLANK('8B'!H49),"##BLANK",'8B'!H49)</f>
        <v>1.1479999999999999</v>
      </c>
    </row>
    <row r="196" spans="2:6">
      <c r="B196" s="216" t="str">
        <f>'8B'!AK49</f>
        <v>BM816SDIDS</v>
      </c>
      <c r="C196" s="216" t="s">
        <v>7053</v>
      </c>
      <c r="E196" s="246" t="s">
        <v>3641</v>
      </c>
      <c r="F196" s="252">
        <f>IF(ISBLANK('8B'!I49),"##BLANK",'8B'!I49)</f>
        <v>0</v>
      </c>
    </row>
    <row r="197" spans="2:6">
      <c r="B197" s="216" t="str">
        <f>'8B'!AL49</f>
        <v>BM816SDSOT</v>
      </c>
      <c r="C197" s="216" t="s">
        <v>7054</v>
      </c>
      <c r="E197" s="246" t="s">
        <v>3641</v>
      </c>
      <c r="F197" s="252">
        <f>IF(ISBLANK('8B'!J49),"##BLANK",'8B'!J49)</f>
        <v>0</v>
      </c>
    </row>
    <row r="198" spans="2:6">
      <c r="B198" s="216" t="str">
        <f>'8B'!AM49</f>
        <v>BM816SDTOT</v>
      </c>
      <c r="C198" s="216" t="s">
        <v>7055</v>
      </c>
      <c r="E198" s="246" t="s">
        <v>3641</v>
      </c>
      <c r="F198" s="252">
        <f>IF(ISBLANK('8B'!K49),"##BLANK",'8B'!K49)</f>
        <v>1.1479999999999999</v>
      </c>
    </row>
    <row r="199" spans="2:6">
      <c r="B199" s="216" t="str">
        <f>'8B'!AG50</f>
        <v>BM817SDLFR</v>
      </c>
      <c r="C199" s="216" t="s">
        <v>7056</v>
      </c>
      <c r="E199" s="246" t="s">
        <v>3641</v>
      </c>
      <c r="F199" s="252">
        <f>IF(ISBLANK('8B'!E50),"##BLANK",'8B'!E50)</f>
        <v>0</v>
      </c>
    </row>
    <row r="200" spans="2:6">
      <c r="B200" s="216" t="str">
        <f>'8B'!AH50</f>
        <v>BM817SDLFP</v>
      </c>
      <c r="C200" s="216" t="s">
        <v>7057</v>
      </c>
      <c r="E200" s="246" t="s">
        <v>3641</v>
      </c>
      <c r="F200" s="252">
        <f>IF(ISBLANK('8B'!F50),"##BLANK",'8B'!F50)</f>
        <v>0</v>
      </c>
    </row>
    <row r="201" spans="2:6">
      <c r="B201" s="216" t="str">
        <f>'8B'!AI50</f>
        <v>BM817SDLRR</v>
      </c>
      <c r="C201" s="216" t="s">
        <v>7058</v>
      </c>
      <c r="E201" s="246" t="s">
        <v>3641</v>
      </c>
      <c r="F201" s="252">
        <f>IF(ISBLANK('8B'!G50),"##BLANK",'8B'!G50)</f>
        <v>0</v>
      </c>
    </row>
    <row r="202" spans="2:6">
      <c r="B202" s="216" t="str">
        <f>'8B'!AJ50</f>
        <v>BM817SDRTF</v>
      </c>
      <c r="C202" s="216" t="s">
        <v>7059</v>
      </c>
      <c r="E202" s="246" t="s">
        <v>3641</v>
      </c>
      <c r="F202" s="252">
        <f>IF(ISBLANK('8B'!H50),"##BLANK",'8B'!H50)</f>
        <v>0</v>
      </c>
    </row>
    <row r="203" spans="2:6">
      <c r="B203" s="216" t="str">
        <f>'8B'!AK50</f>
        <v>BM817SDIDS</v>
      </c>
      <c r="C203" s="216" t="s">
        <v>7060</v>
      </c>
      <c r="E203" s="246" t="s">
        <v>3641</v>
      </c>
      <c r="F203" s="252">
        <f>IF(ISBLANK('8B'!I50),"##BLANK",'8B'!I50)</f>
        <v>0</v>
      </c>
    </row>
    <row r="204" spans="2:6">
      <c r="B204" s="216" t="str">
        <f>'8B'!AL50</f>
        <v>BM817SDSOT</v>
      </c>
      <c r="C204" s="216" t="s">
        <v>7061</v>
      </c>
      <c r="E204" s="246" t="s">
        <v>3641</v>
      </c>
      <c r="F204" s="252">
        <f>IF(ISBLANK('8B'!J50),"##BLANK",'8B'!J50)</f>
        <v>0</v>
      </c>
    </row>
    <row r="205" spans="2:6">
      <c r="B205" s="216" t="str">
        <f>'8B'!AM50</f>
        <v>BM817SDTOT</v>
      </c>
      <c r="C205" s="216" t="s">
        <v>6994</v>
      </c>
      <c r="E205" s="246" t="s">
        <v>3641</v>
      </c>
      <c r="F205" s="252">
        <f>IF(ISBLANK('8B'!K50),"##BLANK",'8B'!K50)</f>
        <v>0</v>
      </c>
    </row>
    <row r="206" spans="2:6">
      <c r="B206" s="216" t="str">
        <f>'8B'!AG51</f>
        <v>BM8390SDLFR</v>
      </c>
      <c r="C206" s="216" t="s">
        <v>7062</v>
      </c>
      <c r="E206" s="246" t="s">
        <v>3641</v>
      </c>
      <c r="F206" s="252">
        <f>IF(ISBLANK('8B'!E51),"##BLANK",'8B'!E51)</f>
        <v>0</v>
      </c>
    </row>
    <row r="207" spans="2:6">
      <c r="B207" s="216" t="str">
        <f>'8B'!AH51</f>
        <v>BM8390SDLFP</v>
      </c>
      <c r="C207" s="216" t="s">
        <v>7063</v>
      </c>
      <c r="E207" s="246" t="s">
        <v>3641</v>
      </c>
      <c r="F207" s="252">
        <f>IF(ISBLANK('8B'!F51),"##BLANK",'8B'!F51)</f>
        <v>0</v>
      </c>
    </row>
    <row r="208" spans="2:6">
      <c r="B208" s="216" t="str">
        <f>'8B'!AI51</f>
        <v>BM8390SDLRR</v>
      </c>
      <c r="C208" s="216" t="s">
        <v>7064</v>
      </c>
      <c r="E208" s="246" t="s">
        <v>3641</v>
      </c>
      <c r="F208" s="252">
        <f>IF(ISBLANK('8B'!G51),"##BLANK",'8B'!G51)</f>
        <v>0</v>
      </c>
    </row>
    <row r="209" spans="2:6">
      <c r="B209" s="216" t="str">
        <f>'8B'!AJ51</f>
        <v>BM8390SDRTF</v>
      </c>
      <c r="C209" s="216" t="s">
        <v>7065</v>
      </c>
      <c r="E209" s="246" t="s">
        <v>3641</v>
      </c>
      <c r="F209" s="252">
        <f>IF(ISBLANK('8B'!H51),"##BLANK",'8B'!H51)</f>
        <v>1.1479999999999999</v>
      </c>
    </row>
    <row r="210" spans="2:6">
      <c r="B210" s="216" t="str">
        <f>'8B'!AK51</f>
        <v>BM8390SDIDS</v>
      </c>
      <c r="C210" s="216" t="s">
        <v>7066</v>
      </c>
      <c r="E210" s="246" t="s">
        <v>3641</v>
      </c>
      <c r="F210" s="252">
        <f>IF(ISBLANK('8B'!I51),"##BLANK",'8B'!I51)</f>
        <v>0</v>
      </c>
    </row>
    <row r="211" spans="2:6">
      <c r="B211" s="216" t="str">
        <f>'8B'!AL51</f>
        <v>BM8390SDSOT</v>
      </c>
      <c r="C211" s="216" t="s">
        <v>7067</v>
      </c>
      <c r="E211" s="246" t="s">
        <v>3641</v>
      </c>
      <c r="F211" s="252">
        <f>IF(ISBLANK('8B'!J51),"##BLANK",'8B'!J51)</f>
        <v>0</v>
      </c>
    </row>
    <row r="212" spans="2:6">
      <c r="B212" s="216" t="str">
        <f>'8B'!AM51</f>
        <v>BM8390SDTOT</v>
      </c>
      <c r="C212" s="216" t="s">
        <v>7002</v>
      </c>
      <c r="E212" s="246" t="s">
        <v>3641</v>
      </c>
      <c r="F212" s="252">
        <f>IF(ISBLANK('8B'!K51),"##BLANK",'8B'!K51)</f>
        <v>1.1479999999999999</v>
      </c>
    </row>
    <row r="213" spans="2:6">
      <c r="B213" s="216" t="str">
        <f>'8D'!T8</f>
        <v>BN5611INC</v>
      </c>
      <c r="C213" s="216" t="s">
        <v>7068</v>
      </c>
      <c r="E213" s="246" t="s">
        <v>3641</v>
      </c>
      <c r="F213" s="252">
        <f>IF(ISBLANK('8D'!E8),"##BLANK",'8D'!E8)</f>
        <v>0</v>
      </c>
    </row>
    <row r="214" spans="2:6">
      <c r="B214" s="216" t="str">
        <f>'8D'!U8</f>
        <v>BN5611TPS</v>
      </c>
      <c r="C214" s="216" t="s">
        <v>7069</v>
      </c>
      <c r="E214" s="246" t="s">
        <v>3641</v>
      </c>
      <c r="F214" s="252">
        <f>IF(ISBLANK('8D'!F8),"##BLANK",'8D'!F8)</f>
        <v>0</v>
      </c>
    </row>
    <row r="215" spans="2:6">
      <c r="B215" s="216" t="str">
        <f>'8D'!T9</f>
        <v>BN5612INC</v>
      </c>
      <c r="C215" s="216" t="s">
        <v>7070</v>
      </c>
      <c r="E215" s="246" t="s">
        <v>3641</v>
      </c>
      <c r="F215" s="252">
        <f>IF(ISBLANK('8D'!E9),"##BLANK",'8D'!E9)</f>
        <v>0</v>
      </c>
    </row>
    <row r="216" spans="2:6">
      <c r="B216" s="216" t="str">
        <f>'8D'!U9</f>
        <v>BN5612TPS</v>
      </c>
      <c r="C216" s="216" t="s">
        <v>7071</v>
      </c>
      <c r="E216" s="246" t="s">
        <v>3641</v>
      </c>
      <c r="F216" s="252">
        <f>IF(ISBLANK('8D'!F9),"##BLANK",'8D'!F9)</f>
        <v>0</v>
      </c>
    </row>
    <row r="217" spans="2:6">
      <c r="B217" s="1719" t="str">
        <f>'8D'!T10</f>
        <v>BN5613INC</v>
      </c>
      <c r="C217" s="216" t="s">
        <v>7072</v>
      </c>
      <c r="E217" s="246" t="s">
        <v>3641</v>
      </c>
      <c r="F217" s="252">
        <f>IF(ISBLANK('8D'!E10),"##BLANK",'8D'!E10)</f>
        <v>0</v>
      </c>
    </row>
    <row r="218" spans="2:6">
      <c r="B218" s="216" t="str">
        <f>'8D'!U10</f>
        <v>BN5613TPS</v>
      </c>
      <c r="C218" s="216" t="s">
        <v>7073</v>
      </c>
      <c r="E218" s="246" t="s">
        <v>3641</v>
      </c>
      <c r="F218" s="252">
        <f>IF(ISBLANK('8D'!F10),"##BLANK",'8D'!F10)</f>
        <v>0</v>
      </c>
    </row>
    <row r="219" spans="2:6">
      <c r="B219" s="216" t="str">
        <f>'8D'!T11</f>
        <v>BN5614INC</v>
      </c>
      <c r="C219" s="216" t="s">
        <v>7074</v>
      </c>
      <c r="E219" s="246" t="s">
        <v>3641</v>
      </c>
      <c r="F219" s="252">
        <f>IF(ISBLANK('8D'!E11),"##BLANK",'8D'!E11)</f>
        <v>1</v>
      </c>
    </row>
    <row r="220" spans="2:6">
      <c r="B220" s="216" t="str">
        <f>'8D'!U11</f>
        <v>BN5614TPS</v>
      </c>
      <c r="C220" s="216" t="s">
        <v>7075</v>
      </c>
      <c r="E220" s="246" t="s">
        <v>3641</v>
      </c>
      <c r="F220" s="252">
        <f>IF(ISBLANK('8D'!F11),"##BLANK",'8D'!F11)</f>
        <v>0</v>
      </c>
    </row>
    <row r="221" spans="2:6">
      <c r="B221" s="216" t="str">
        <f>'8D'!T12</f>
        <v>BN5615INC</v>
      </c>
      <c r="C221" s="216" t="s">
        <v>7076</v>
      </c>
      <c r="E221" s="246" t="s">
        <v>3641</v>
      </c>
      <c r="F221" s="252">
        <f>IF(ISBLANK('8D'!E12),"##BLANK",'8D'!E12)</f>
        <v>0</v>
      </c>
    </row>
    <row r="222" spans="2:6">
      <c r="B222" s="216" t="str">
        <f>'8D'!U12</f>
        <v>BN5615TPS</v>
      </c>
      <c r="C222" s="216" t="s">
        <v>7077</v>
      </c>
      <c r="E222" s="246" t="s">
        <v>3641</v>
      </c>
      <c r="F222" s="252">
        <f>IF(ISBLANK('8D'!F12),"##BLANK",'8D'!F12)</f>
        <v>0</v>
      </c>
    </row>
    <row r="223" spans="2:6">
      <c r="B223" s="216" t="str">
        <f>'8D'!T13</f>
        <v>BN5618INC</v>
      </c>
      <c r="C223" s="216" t="s">
        <v>7078</v>
      </c>
      <c r="E223" s="246" t="s">
        <v>3641</v>
      </c>
      <c r="F223" s="252">
        <f>IF(ISBLANK('8D'!E13),"##BLANK",'8D'!E13)</f>
        <v>0</v>
      </c>
    </row>
    <row r="224" spans="2:6">
      <c r="B224" s="216" t="str">
        <f>'8D'!U13</f>
        <v>BN5618TPS</v>
      </c>
      <c r="C224" s="216" t="s">
        <v>7079</v>
      </c>
      <c r="E224" s="246" t="s">
        <v>3641</v>
      </c>
      <c r="F224" s="252">
        <f>IF(ISBLANK('8D'!F13),"##BLANK",'8D'!F13)</f>
        <v>0</v>
      </c>
    </row>
    <row r="225" spans="2:6">
      <c r="B225" s="216" t="str">
        <f>'8D'!T14</f>
        <v>BN5619INC</v>
      </c>
      <c r="C225" s="216" t="s">
        <v>7080</v>
      </c>
      <c r="E225" s="246" t="s">
        <v>3641</v>
      </c>
      <c r="F225" s="252">
        <f>IF(ISBLANK('8D'!E14),"##BLANK",'8D'!E14)</f>
        <v>1</v>
      </c>
    </row>
    <row r="226" spans="2:6">
      <c r="B226" s="216" t="str">
        <f>'8D'!U14</f>
        <v>BN5619TPS</v>
      </c>
      <c r="C226" s="216" t="s">
        <v>7081</v>
      </c>
      <c r="E226" s="246" t="s">
        <v>3641</v>
      </c>
      <c r="F226" s="252">
        <f>IF(ISBLANK('8D'!F14),"##BLANK",'8D'!F14)</f>
        <v>0</v>
      </c>
    </row>
    <row r="227" spans="2:6">
      <c r="B227" s="216" t="str">
        <f>'8D'!T17</f>
        <v>BN5620INC</v>
      </c>
      <c r="C227" s="216" t="s">
        <v>7082</v>
      </c>
      <c r="E227" s="246" t="s">
        <v>3641</v>
      </c>
      <c r="F227" s="252">
        <f>IF(ISBLANK('8D'!E17),"##BLANK",'8D'!E17)</f>
        <v>0</v>
      </c>
    </row>
    <row r="228" spans="2:6">
      <c r="B228" s="216" t="str">
        <f>'8D'!U17</f>
        <v>BN5620TPS</v>
      </c>
      <c r="C228" s="216" t="s">
        <v>7083</v>
      </c>
      <c r="E228" s="246" t="s">
        <v>3641</v>
      </c>
      <c r="F228" s="252">
        <f>IF(ISBLANK('8D'!F17),"##BLANK",'8D'!F17)</f>
        <v>0</v>
      </c>
    </row>
    <row r="229" spans="2:6">
      <c r="B229" s="216" t="str">
        <f>'8D'!T18</f>
        <v>BN5621INC</v>
      </c>
      <c r="C229" s="216" t="s">
        <v>7084</v>
      </c>
      <c r="E229" s="246" t="s">
        <v>3641</v>
      </c>
      <c r="F229" s="252">
        <f>IF(ISBLANK('8D'!E18),"##BLANK",'8D'!E18)</f>
        <v>0</v>
      </c>
    </row>
    <row r="230" spans="2:6">
      <c r="B230" s="216" t="str">
        <f>'8D'!U18</f>
        <v>BN5621TPS</v>
      </c>
      <c r="C230" s="216" t="s">
        <v>7085</v>
      </c>
      <c r="E230" s="246" t="s">
        <v>3641</v>
      </c>
      <c r="F230" s="252">
        <f>IF(ISBLANK('8D'!F18),"##BLANK",'8D'!F18)</f>
        <v>0</v>
      </c>
    </row>
    <row r="231" spans="2:6">
      <c r="B231" s="216" t="str">
        <f>'8D'!T19</f>
        <v>BN5622INC</v>
      </c>
      <c r="C231" s="216" t="s">
        <v>7086</v>
      </c>
      <c r="E231" s="246" t="s">
        <v>3641</v>
      </c>
      <c r="F231" s="252">
        <f>IF(ISBLANK('8D'!E19),"##BLANK",'8D'!E19)</f>
        <v>0</v>
      </c>
    </row>
    <row r="232" spans="2:6">
      <c r="B232" s="216" t="str">
        <f>'8D'!U19</f>
        <v>BN5622TPS</v>
      </c>
      <c r="C232" s="216" t="s">
        <v>7087</v>
      </c>
      <c r="E232" s="246" t="s">
        <v>3641</v>
      </c>
      <c r="F232" s="252">
        <f>IF(ISBLANK('8D'!F19),"##BLANK",'8D'!F19)</f>
        <v>0</v>
      </c>
    </row>
    <row r="233" spans="2:6">
      <c r="B233" s="216" t="str">
        <f>'8D'!T20</f>
        <v>BN5623INC</v>
      </c>
      <c r="C233" s="216" t="s">
        <v>7088</v>
      </c>
      <c r="E233" s="246" t="s">
        <v>3641</v>
      </c>
      <c r="F233" s="252">
        <f>IF(ISBLANK('8D'!E20),"##BLANK",'8D'!E20)</f>
        <v>1</v>
      </c>
    </row>
    <row r="234" spans="2:6">
      <c r="B234" s="216" t="str">
        <f>'8D'!U20</f>
        <v>BN5623TPS</v>
      </c>
      <c r="C234" s="216" t="s">
        <v>7089</v>
      </c>
      <c r="E234" s="246" t="s">
        <v>3641</v>
      </c>
      <c r="F234" s="252">
        <f>IF(ISBLANK('8D'!F20),"##BLANK",'8D'!F20)</f>
        <v>0</v>
      </c>
    </row>
    <row r="235" spans="2:6">
      <c r="B235" s="216" t="str">
        <f>'8D'!T21</f>
        <v>BN5624INC</v>
      </c>
      <c r="C235" s="216" t="s">
        <v>7090</v>
      </c>
      <c r="E235" s="246" t="s">
        <v>3641</v>
      </c>
      <c r="F235" s="252">
        <f>IF(ISBLANK('8D'!E21),"##BLANK",'8D'!E21)</f>
        <v>0</v>
      </c>
    </row>
    <row r="236" spans="2:6">
      <c r="B236" s="216" t="str">
        <f>'8D'!U21</f>
        <v>BN5624TPS</v>
      </c>
      <c r="C236" s="216" t="s">
        <v>7091</v>
      </c>
      <c r="E236" s="246" t="s">
        <v>3641</v>
      </c>
      <c r="F236" s="252">
        <f>IF(ISBLANK('8D'!F21),"##BLANK",'8D'!F21)</f>
        <v>0</v>
      </c>
    </row>
    <row r="237" spans="2:6">
      <c r="B237" s="216" t="str">
        <f>'8D'!T22</f>
        <v>BN5625INC</v>
      </c>
      <c r="C237" s="216" t="s">
        <v>7092</v>
      </c>
      <c r="E237" s="246" t="s">
        <v>3641</v>
      </c>
      <c r="F237" s="252">
        <f>IF(ISBLANK('8D'!E22),"##BLANK",'8D'!E22)</f>
        <v>1</v>
      </c>
    </row>
    <row r="238" spans="2:6">
      <c r="B238" s="216" t="str">
        <f>'8D'!U22</f>
        <v>BN5625TPS</v>
      </c>
      <c r="C238" s="216" t="s">
        <v>7093</v>
      </c>
      <c r="E238" s="246" t="s">
        <v>3641</v>
      </c>
      <c r="F238" s="252">
        <f>IF(ISBLANK('8D'!F22),"##BLANK",'8D'!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6"/>
    <col min="2" max="2" width="19.125" style="216" bestFit="1" customWidth="1"/>
    <col min="3" max="3" width="200.125" style="216" bestFit="1" customWidth="1"/>
    <col min="4" max="4" width="10.625" style="216" bestFit="1" customWidth="1"/>
    <col min="5" max="5" width="16.625" style="216" bestFit="1" customWidth="1"/>
    <col min="6" max="16384" width="9" style="216"/>
  </cols>
  <sheetData>
    <row r="1" spans="1:6">
      <c r="C1" s="216" t="str">
        <f>CONCATENATE(Lists!$B$60,"_APR2022_F10")</f>
        <v>NES_APR2022_F10</v>
      </c>
    </row>
    <row r="2" spans="1:6">
      <c r="A2" s="216" t="s">
        <v>3</v>
      </c>
      <c r="B2" s="216" t="s">
        <v>3636</v>
      </c>
      <c r="C2" s="216" t="s">
        <v>3637</v>
      </c>
      <c r="D2" s="216" t="s">
        <v>668</v>
      </c>
      <c r="E2" s="216" t="s">
        <v>3638</v>
      </c>
      <c r="F2" s="216" t="str">
        <f>'F_Outputs 8'!F2</f>
        <v>2023-24</v>
      </c>
    </row>
    <row r="3" spans="1:6" ht="15">
      <c r="B3" s="236"/>
      <c r="C3" s="247"/>
      <c r="D3" s="246"/>
      <c r="E3" s="246"/>
    </row>
    <row r="4" spans="1:6">
      <c r="B4" s="216" t="str">
        <f>'10A'!V8</f>
        <v>BN1208_GR</v>
      </c>
      <c r="C4" s="216" t="s">
        <v>7095</v>
      </c>
      <c r="E4" s="246" t="s">
        <v>3641</v>
      </c>
      <c r="F4" s="252" t="str">
        <f>IF(ISBLANK('10A'!E8),"##BLANK",'10A'!E8)</f>
        <v>##BLANK</v>
      </c>
    </row>
    <row r="5" spans="1:6">
      <c r="B5" s="216" t="str">
        <f>'10A'!V9</f>
        <v>BN1231_GR</v>
      </c>
      <c r="C5" s="216" t="s">
        <v>7096</v>
      </c>
      <c r="E5" s="246" t="s">
        <v>3641</v>
      </c>
      <c r="F5" s="252" t="str">
        <f>IF(ISBLANK('10A'!E9),"##BLANK",'10A'!E9)</f>
        <v>##BLANK</v>
      </c>
    </row>
    <row r="6" spans="1:6">
      <c r="B6" s="216" t="str">
        <f>'10A'!X15</f>
        <v>B1253NMT_AMI_GR</v>
      </c>
      <c r="C6" s="216" t="s">
        <v>7097</v>
      </c>
      <c r="E6" s="246" t="s">
        <v>3641</v>
      </c>
      <c r="F6" s="252" t="str">
        <f>IF(ISBLANK('10A'!G15),"##BLANK",'10A'!G15)</f>
        <v>##BLANK</v>
      </c>
    </row>
    <row r="7" spans="1:6">
      <c r="B7" s="216" t="str">
        <f>'10A'!X16</f>
        <v>B1256NMT_AMI_GR</v>
      </c>
      <c r="C7" s="216" t="s">
        <v>7098</v>
      </c>
      <c r="E7" s="246" t="s">
        <v>3641</v>
      </c>
      <c r="F7" s="252" t="str">
        <f>IF(ISBLANK('10A'!G16),"##BLANK",'10A'!G16)</f>
        <v>##BLANK</v>
      </c>
    </row>
    <row r="8" spans="1:6">
      <c r="B8" s="216" t="str">
        <f>'10A'!X17</f>
        <v>B0257NMT_AMI_GR</v>
      </c>
      <c r="C8" s="216" t="s">
        <v>7099</v>
      </c>
      <c r="E8" s="246" t="s">
        <v>3641</v>
      </c>
      <c r="F8" s="252" t="str">
        <f>IF(ISBLANK('10A'!G17),"##BLANK",'10A'!G17)</f>
        <v>##BLANK</v>
      </c>
    </row>
    <row r="9" spans="1:6">
      <c r="B9" s="216" t="str">
        <f>'10A'!X18</f>
        <v>B0258NMT_AMI_GR</v>
      </c>
      <c r="C9" s="216" t="s">
        <v>7100</v>
      </c>
      <c r="E9" s="246" t="s">
        <v>3641</v>
      </c>
      <c r="F9" s="252" t="str">
        <f>IF(ISBLANK('10A'!G18),"##BLANK",'10A'!G18)</f>
        <v>##BLANK</v>
      </c>
    </row>
    <row r="10" spans="1:6">
      <c r="B10" s="216" t="str">
        <f>'10A'!X21</f>
        <v>BN11711_AMI_GR</v>
      </c>
      <c r="C10" s="216" t="s">
        <v>7101</v>
      </c>
      <c r="E10" s="246" t="s">
        <v>3641</v>
      </c>
      <c r="F10" s="252" t="str">
        <f>IF(ISBLANK('10A'!G21),"##BLANK",'10A'!G21)</f>
        <v>##BLANK</v>
      </c>
    </row>
    <row r="11" spans="1:6">
      <c r="B11" s="216" t="str">
        <f>'10A'!X22</f>
        <v>BN10102_AMI_GR</v>
      </c>
      <c r="C11" s="216" t="s">
        <v>7102</v>
      </c>
      <c r="E11" s="246" t="s">
        <v>3641</v>
      </c>
      <c r="F11" s="252" t="str">
        <f>IF(ISBLANK('10A'!G22),"##BLANK",'10A'!G22)</f>
        <v>##BLANK</v>
      </c>
    </row>
    <row r="12" spans="1:6">
      <c r="B12" s="216" t="str">
        <f>'10A'!X23</f>
        <v>BN01004_AMI_GR</v>
      </c>
      <c r="C12" s="216" t="s">
        <v>7103</v>
      </c>
      <c r="E12" s="246" t="s">
        <v>3641</v>
      </c>
      <c r="F12" s="252" t="str">
        <f>IF(ISBLANK('10A'!G23),"##BLANK",'10A'!G23)</f>
        <v>##BLANK</v>
      </c>
    </row>
    <row r="13" spans="1:6">
      <c r="B13" s="216" t="str">
        <f>'10A'!X24</f>
        <v>BN01005_AMI_GR</v>
      </c>
      <c r="C13" s="216" t="s">
        <v>7104</v>
      </c>
      <c r="E13" s="246" t="s">
        <v>3641</v>
      </c>
      <c r="F13" s="252" t="str">
        <f>IF(ISBLANK('10A'!G24),"##BLANK",'10A'!G24)</f>
        <v>##BLANK</v>
      </c>
    </row>
    <row r="14" spans="1:6">
      <c r="B14" s="216" t="str">
        <f>'10A'!$W$25</f>
        <v>BN02005_AMR</v>
      </c>
      <c r="C14" s="216" t="str">
        <f>CONCATENATE('10A'!$B$20 &amp; " - ",'10A'!$B$25 &amp; " - ",'10A'!$F$12)</f>
        <v>Metering activities - Explanatory variables - Replacement of basic meters with smart meters for residential customers - AMR meter</v>
      </c>
      <c r="E14" s="246" t="s">
        <v>3641</v>
      </c>
      <c r="F14" s="216">
        <f>'10A'!$F$25</f>
        <v>0</v>
      </c>
    </row>
    <row r="15" spans="1:6">
      <c r="B15" s="216" t="str">
        <f>'10A'!$X$25</f>
        <v>BN02005_AMI</v>
      </c>
      <c r="C15" s="216" t="str">
        <f>CONCATENATE('10A'!$B$20 &amp; " - ",'10A'!$B$25 &amp; " - ",'10A'!$G$12)</f>
        <v>Metering activities - Explanatory variables - Replacement of basic meters with smart meters for residential customers - AMI meter</v>
      </c>
      <c r="E15" s="246" t="s">
        <v>3641</v>
      </c>
      <c r="F15" s="216">
        <f>'10A'!$G$25</f>
        <v>0</v>
      </c>
    </row>
    <row r="16" spans="1:6">
      <c r="B16" s="216" t="str">
        <f>'10A'!$X$26</f>
        <v>BN02005A_AMI</v>
      </c>
      <c r="C16" s="216" t="str">
        <f>CONCATENATE('10A'!$B$20 &amp; " - ",'10A'!$B$26 &amp; " - ",'10A'!$G$12)</f>
        <v>Metering activities - Explanatory variables - Replacement of AMR meter with AMI meters for residential customers - AMI meter</v>
      </c>
      <c r="E16" s="246" t="s">
        <v>3641</v>
      </c>
      <c r="F16" s="216">
        <f>'10A'!$G$26</f>
        <v>0</v>
      </c>
    </row>
    <row r="17" spans="2:6">
      <c r="B17" s="216" t="str">
        <f>'10A'!$W$27</f>
        <v>BN02006_AMR</v>
      </c>
      <c r="C17" s="216" t="str">
        <f>CONCATENATE('10A'!$B$20 &amp; " - ",'10A'!$B$27 &amp; " - ",'10A'!$F$12)</f>
        <v>Metering activities - Explanatory variables - Replacement of basic meters with smart meters for business customers - AMR meter</v>
      </c>
      <c r="E17" s="246" t="s">
        <v>3641</v>
      </c>
      <c r="F17" s="216">
        <f>'10A'!$F$27</f>
        <v>0</v>
      </c>
    </row>
    <row r="18" spans="2:6">
      <c r="B18" s="216" t="str">
        <f>'10A'!$X$27</f>
        <v>BN02006_AMI</v>
      </c>
      <c r="C18" s="216" t="str">
        <f>CONCATENATE('10A'!$B$20 &amp; " - ",'10A'!$B$27 &amp; " - ",'10A'!$G$12)</f>
        <v>Metering activities - Explanatory variables - Replacement of basic meters with smart meters for business customers - AMI meter</v>
      </c>
      <c r="E18" s="246" t="s">
        <v>3641</v>
      </c>
      <c r="F18" s="216">
        <f>'10A'!$G$27</f>
        <v>0</v>
      </c>
    </row>
    <row r="19" spans="2:6">
      <c r="B19" s="216" t="str">
        <f>'10A'!$X$28</f>
        <v>BN02007_AMI</v>
      </c>
      <c r="C19" s="216" t="str">
        <f>CONCATENATE('10A'!$B$20 &amp; " - ",'10A'!$B$28 &amp; " - ",'10A'!$G$12)</f>
        <v>Metering activities - Explanatory variables - Replacement of AMR meter with AMI meters for business customers - AMI meter</v>
      </c>
      <c r="E19" s="246" t="s">
        <v>3641</v>
      </c>
      <c r="F19" s="216">
        <f>'10A'!$G$28</f>
        <v>0</v>
      </c>
    </row>
    <row r="20" spans="2:6">
      <c r="B20" s="1719" t="str">
        <f>'10A'!X29</f>
        <v>BN12001_AMI_GR</v>
      </c>
      <c r="C20" s="216" t="s">
        <v>7105</v>
      </c>
      <c r="E20" s="246" t="s">
        <v>3641</v>
      </c>
      <c r="F20" s="252" t="str">
        <f>IF(ISBLANK('10A'!G29),"##BLANK",'10A'!G29)</f>
        <v>##BLANK</v>
      </c>
    </row>
    <row r="21" spans="2:6">
      <c r="B21" s="1719" t="str">
        <f>'10A'!X30</f>
        <v>BN12002_AMI_GR</v>
      </c>
      <c r="C21" s="216" t="s">
        <v>7106</v>
      </c>
      <c r="E21" s="246" t="s">
        <v>3641</v>
      </c>
      <c r="F21" s="252" t="str">
        <f>IF(ISBLANK('10A'!G30),"##BLANK",'10A'!G30)</f>
        <v>##BLANK</v>
      </c>
    </row>
    <row r="22" spans="2:6">
      <c r="B22" s="1719" t="str">
        <f>'10A'!$W$31</f>
        <v>BN02008_AMR</v>
      </c>
      <c r="C22" s="216" t="str">
        <f>CONCATENATE('10A'!$B$20 &amp; " - ",'10A'!$B$31 &amp; " - ",'10A'!$F$12)</f>
        <v>Metering activities - Explanatory variables - Replacement of basic meter with smart meters for residential customers – supply-demand balance benefit - AMR meter</v>
      </c>
      <c r="E22" s="246" t="s">
        <v>3641</v>
      </c>
      <c r="F22" s="1719">
        <f>'10A'!$F$31</f>
        <v>0</v>
      </c>
    </row>
    <row r="23" spans="2:6">
      <c r="B23" s="1719" t="str">
        <f>'10A'!$X$31</f>
        <v>BN02008_AMI</v>
      </c>
      <c r="C23" s="216" t="str">
        <f>CONCATENATE('10A'!$B$20 &amp; " - ",'10A'!$B$31 &amp; " - ",'10A'!$G$12)</f>
        <v>Metering activities - Explanatory variables - Replacement of basic meter with smart meters for residential customers – supply-demand balance benefit - AMI meter</v>
      </c>
      <c r="E23" s="246" t="s">
        <v>3641</v>
      </c>
      <c r="F23" s="1719">
        <f>'10A'!$G$31</f>
        <v>0</v>
      </c>
    </row>
    <row r="24" spans="2:6">
      <c r="B24" s="1719" t="str">
        <f>'10A'!$X$32</f>
        <v>BN02009_AMI</v>
      </c>
      <c r="C24" s="216" t="str">
        <f>CONCATENATE('10A'!$B$20 &amp; " - ",'10A'!$B$32 &amp; " - ",'10A'!$G$12)</f>
        <v>Metering activities - Explanatory variables - Replacement of AMR meter with AMI meter for residential customers– supply-demand balance benefit - AMI meter</v>
      </c>
      <c r="E24" s="246" t="s">
        <v>3641</v>
      </c>
      <c r="F24" s="1719">
        <f>'10A'!$G$32</f>
        <v>0</v>
      </c>
    </row>
    <row r="25" spans="2:6">
      <c r="B25" s="1719" t="str">
        <f>'10A'!$W$33</f>
        <v>BN02010_AMR</v>
      </c>
      <c r="C25" s="216" t="str">
        <f>CONCATENATE('10A'!$B$20 &amp; " - ",'10A'!$B$33 &amp; " - ",'10A'!$F$12)</f>
        <v>Metering activities - Explanatory variables - Replacement of basic meter with smart meters for business customers – supply-demand balance benefit - AMR meter</v>
      </c>
      <c r="E25" s="246" t="s">
        <v>3641</v>
      </c>
      <c r="F25" s="1719">
        <f>'10A'!$F$33</f>
        <v>0</v>
      </c>
    </row>
    <row r="26" spans="2:6">
      <c r="B26" s="1719" t="str">
        <f>'10A'!$X$33</f>
        <v>BN02010_AMI</v>
      </c>
      <c r="C26" s="216" t="str">
        <f>CONCATENATE('10A'!$B$20 &amp; " - ",'10A'!$B$33 &amp; " - ",'10A'!$G$12)</f>
        <v>Metering activities - Explanatory variables - Replacement of basic meter with smart meters for business customers – supply-demand balance benefit - AMI meter</v>
      </c>
      <c r="E26" s="246" t="s">
        <v>3641</v>
      </c>
      <c r="F26" s="1719">
        <f>'10A'!$G$33</f>
        <v>0</v>
      </c>
    </row>
    <row r="27" spans="2:6">
      <c r="B27" s="1719" t="str">
        <f>'10A'!$X$34</f>
        <v>BN02011_AMI</v>
      </c>
      <c r="C27" s="216" t="str">
        <f>CONCATENATE('10A'!$B$20 &amp; " - ",'10A'!$B$34 &amp; " - ",'10A'!$G$12)</f>
        <v>Metering activities - Explanatory variables - Replacement of AMR meter with AMI meter for business customers– supply-demand balance benefit - AMI meter</v>
      </c>
      <c r="E27" s="246" t="s">
        <v>3641</v>
      </c>
      <c r="F27" s="1719">
        <f>'10A'!$G$34</f>
        <v>0</v>
      </c>
    </row>
    <row r="28" spans="2:6">
      <c r="B28" s="1719" t="str">
        <f>'10A'!V37</f>
        <v>B0004WNPLI_GR</v>
      </c>
      <c r="C28" s="216" t="s">
        <v>7107</v>
      </c>
      <c r="E28" s="246" t="s">
        <v>3641</v>
      </c>
      <c r="F28" s="252" t="str">
        <f>IF(ISBLANK('10A'!E37),"##BLANK",'10A'!E37)</f>
        <v>##BLANK</v>
      </c>
    </row>
    <row r="29" spans="2:6">
      <c r="B29" s="216" t="str">
        <f>'10A'!$V$42</f>
        <v>BN02011_BA</v>
      </c>
      <c r="C29" s="216" t="str">
        <f>'10A'!$B$42</f>
        <v>Additional storm tank capacity provided at STWs (grey infrastructure)</v>
      </c>
      <c r="E29" s="246" t="s">
        <v>3641</v>
      </c>
      <c r="F29" s="216">
        <f>'10A'!$E$42</f>
        <v>0</v>
      </c>
    </row>
    <row r="30" spans="2:6">
      <c r="B30" s="216" t="str">
        <f>'10A'!$V$43</f>
        <v>BN02012_BA</v>
      </c>
      <c r="C30" s="216" t="str">
        <f>'10A'!$B$43</f>
        <v>Additional effective storm storage capacity at sewage treatment work (delivered through green infrastructure)</v>
      </c>
      <c r="E30" s="246" t="s">
        <v>3641</v>
      </c>
      <c r="F30" s="1719">
        <f>'10A'!$E$43</f>
        <v>0</v>
      </c>
    </row>
    <row r="31" spans="2:6">
      <c r="B31" s="216" t="str">
        <f>'10A'!$V$44</f>
        <v>BN02013_BA</v>
      </c>
      <c r="C31" s="216" t="str">
        <f>'10A'!$B$44</f>
        <v>Additional volume of network storage at CSOs etc to reduce spill frequency (grey infrastructure)</v>
      </c>
      <c r="E31" s="246" t="s">
        <v>3641</v>
      </c>
      <c r="F31" s="1719">
        <f>'10A'!$E$44</f>
        <v>0</v>
      </c>
    </row>
    <row r="32" spans="2:6">
      <c r="B32" s="216" t="str">
        <f>'10A'!$V$45</f>
        <v>BN02014_BA</v>
      </c>
      <c r="C32" s="216" t="str">
        <f>'10A'!$B$45</f>
        <v>Additional effective storage in the network delivered through green infrastructure </v>
      </c>
      <c r="E32" s="246" t="s">
        <v>3641</v>
      </c>
      <c r="F32" s="216">
        <f>'10A'!$E$45</f>
        <v>0</v>
      </c>
    </row>
    <row r="33" spans="2:6">
      <c r="B33" s="216" t="str">
        <f>'10C'!AJ10</f>
        <v>BNX1026_PLA</v>
      </c>
      <c r="C33" s="216" t="s">
        <v>7117</v>
      </c>
      <c r="E33" s="246" t="s">
        <v>3641</v>
      </c>
      <c r="F33" s="252" t="str">
        <f>IF(ISBLANK('10C'!C10),"##BLANK",'10C'!C10)</f>
        <v>##BLANK</v>
      </c>
    </row>
    <row r="34" spans="2:6">
      <c r="B34" s="216" t="str">
        <f>'10C'!AJ11</f>
        <v>BNX1027_PLA</v>
      </c>
      <c r="C34" s="216" t="s">
        <v>7118</v>
      </c>
      <c r="E34" s="246" t="s">
        <v>3641</v>
      </c>
      <c r="F34" s="252" t="str">
        <f>IF(ISBLANK('10C'!C11),"##BLANK",'10C'!C11)</f>
        <v>##BLANK</v>
      </c>
    </row>
    <row r="35" spans="2:6">
      <c r="B35" s="216" t="str">
        <f>'10C'!AJ12</f>
        <v>BNX1028_PLA</v>
      </c>
      <c r="C35" s="216" t="s">
        <v>7119</v>
      </c>
      <c r="E35" s="246" t="s">
        <v>3641</v>
      </c>
      <c r="F35" s="252" t="str">
        <f>IF(ISBLANK('10C'!C12),"##BLANK",'10C'!C12)</f>
        <v>##BLANK</v>
      </c>
    </row>
    <row r="36" spans="2:6">
      <c r="B36" s="216" t="str">
        <f>'10C'!AJ13</f>
        <v>BNX1029_PLA</v>
      </c>
      <c r="C36" s="216" t="s">
        <v>7120</v>
      </c>
      <c r="E36" s="246" t="s">
        <v>3641</v>
      </c>
      <c r="F36" s="252" t="str">
        <f>IF(ISBLANK('10C'!C13),"##BLANK",'10C'!C13)</f>
        <v>##BLANK</v>
      </c>
    </row>
    <row r="37" spans="2:6">
      <c r="B37" s="216" t="str">
        <f>'10C'!AN10</f>
        <v>BN01022_PLA</v>
      </c>
      <c r="C37" s="216" t="s">
        <v>7121</v>
      </c>
      <c r="E37" s="246" t="s">
        <v>3641</v>
      </c>
      <c r="F37" s="252" t="str">
        <f>IF(ISBLANK('10C'!G10),"##BLANK",'10C'!G10)</f>
        <v>##BLANK</v>
      </c>
    </row>
    <row r="38" spans="2:6">
      <c r="B38" s="216" t="str">
        <f>'10C'!AO10</f>
        <v>BN01026_PLA</v>
      </c>
      <c r="C38" s="216" t="s">
        <v>7122</v>
      </c>
      <c r="E38" s="246" t="s">
        <v>3641</v>
      </c>
      <c r="F38" s="252">
        <f>IF(ISBLANK('10C'!H10),"##BLANK",'10C'!H10)</f>
        <v>0</v>
      </c>
    </row>
    <row r="39" spans="2:6">
      <c r="B39" s="216" t="str">
        <f>'10C'!AN11</f>
        <v>BN01023_PLA</v>
      </c>
      <c r="C39" s="216" t="s">
        <v>7123</v>
      </c>
      <c r="E39" s="246" t="s">
        <v>3641</v>
      </c>
      <c r="F39" s="252" t="str">
        <f>IF(ISBLANK('10C'!G11),"##BLANK",'10C'!G11)</f>
        <v>##BLANK</v>
      </c>
    </row>
    <row r="40" spans="2:6">
      <c r="B40" s="216" t="str">
        <f>'10C'!AO11</f>
        <v>BN01027_PLA</v>
      </c>
      <c r="C40" s="216" t="s">
        <v>7124</v>
      </c>
      <c r="E40" s="246" t="s">
        <v>3641</v>
      </c>
      <c r="F40" s="252">
        <f>IF(ISBLANK('10C'!H11),"##BLANK",'10C'!H11)</f>
        <v>0</v>
      </c>
    </row>
    <row r="41" spans="2:6">
      <c r="B41" s="216" t="str">
        <f>'10C'!AN12</f>
        <v>BN01024_PLA</v>
      </c>
      <c r="C41" s="216" t="s">
        <v>7125</v>
      </c>
      <c r="E41" s="246" t="s">
        <v>3641</v>
      </c>
      <c r="F41" s="252" t="str">
        <f>IF(ISBLANK('10C'!G12),"##BLANK",'10C'!G12)</f>
        <v>##BLANK</v>
      </c>
    </row>
    <row r="42" spans="2:6">
      <c r="B42" s="216" t="str">
        <f>'10C'!AO12</f>
        <v>BN01028_PLA</v>
      </c>
      <c r="C42" s="216" t="s">
        <v>7126</v>
      </c>
      <c r="E42" s="246" t="s">
        <v>3641</v>
      </c>
      <c r="F42" s="252">
        <f>IF(ISBLANK('10C'!H12),"##BLANK",'10C'!H12)</f>
        <v>0</v>
      </c>
    </row>
    <row r="43" spans="2:6">
      <c r="B43" s="216" t="str">
        <f>'10C'!AN13</f>
        <v>BN01025_PLA</v>
      </c>
      <c r="C43" s="216" t="s">
        <v>7127</v>
      </c>
      <c r="E43" s="246" t="s">
        <v>3641</v>
      </c>
      <c r="F43" s="252" t="str">
        <f>IF(ISBLANK('10C'!G13),"##BLANK",'10C'!G13)</f>
        <v>##BLANK</v>
      </c>
    </row>
    <row r="44" spans="2:6">
      <c r="B44" s="216" t="str">
        <f>'10C'!AO13</f>
        <v>BN01029_PLA</v>
      </c>
      <c r="C44" s="216" t="s">
        <v>7128</v>
      </c>
      <c r="E44" s="246" t="s">
        <v>3641</v>
      </c>
      <c r="F44" s="252">
        <f>IF(ISBLANK('10C'!H13),"##BLANK",'10C'!H13)</f>
        <v>0</v>
      </c>
    </row>
    <row r="45" spans="2:6">
      <c r="B45" s="1719" t="str">
        <f>'10C'!AM16</f>
        <v>BN01030_PLA</v>
      </c>
      <c r="C45" s="216" t="s">
        <v>7129</v>
      </c>
      <c r="E45" s="246" t="s">
        <v>3641</v>
      </c>
      <c r="F45" s="252" t="str">
        <f>IF(ISBLANK('10C'!F16),"##BLANK",'10C'!F16)</f>
        <v>##BLANK</v>
      </c>
    </row>
    <row r="46" spans="2:6">
      <c r="B46" s="216" t="str">
        <f>'10C'!AN24</f>
        <v>BN01031_PLA</v>
      </c>
      <c r="C46" s="216" t="s">
        <v>7130</v>
      </c>
      <c r="E46" s="246" t="s">
        <v>3641</v>
      </c>
      <c r="F46" s="252" t="str">
        <f>IF(ISBLANK('10C'!G24),"##BLANK",'10C'!G24)</f>
        <v>##BLANK</v>
      </c>
    </row>
    <row r="47" spans="2:6">
      <c r="B47" s="216" t="str">
        <f>'10C'!AO24</f>
        <v>BN01032_PLA</v>
      </c>
      <c r="C47" s="216" t="s">
        <v>7131</v>
      </c>
      <c r="E47" s="246" t="s">
        <v>3641</v>
      </c>
      <c r="F47" s="252">
        <f>IF(ISBLANK('10C'!H24),"##BLANK",'10C'!H24)</f>
        <v>0</v>
      </c>
    </row>
    <row r="48" spans="2:6">
      <c r="B48" s="216" t="str">
        <f>'10C'!AP24</f>
        <v>BN01033_PLA</v>
      </c>
      <c r="C48" s="216" t="s">
        <v>7132</v>
      </c>
      <c r="E48" s="246" t="s">
        <v>3641</v>
      </c>
      <c r="F48" s="252" t="str">
        <f>IF(ISBLANK('10C'!I24),"##BLANK",'10C'!I24)</f>
        <v>##BLANK</v>
      </c>
    </row>
    <row r="49" spans="2:6">
      <c r="B49" s="216" t="str">
        <f>'10C'!AQ24</f>
        <v>BN01034_PLA</v>
      </c>
      <c r="C49" s="216" t="s">
        <v>7133</v>
      </c>
      <c r="E49" s="246" t="s">
        <v>3641</v>
      </c>
      <c r="F49" s="252">
        <f>IF(ISBLANK('10C'!J24),"##BLANK",'10C'!J24)</f>
        <v>0</v>
      </c>
    </row>
    <row r="50" spans="2:6">
      <c r="B50" s="251" t="str">
        <f>'10C'!AR24</f>
        <v>BN01035_PLA</v>
      </c>
      <c r="C50" s="216" t="s">
        <v>7134</v>
      </c>
      <c r="E50" s="246" t="s">
        <v>3641</v>
      </c>
      <c r="F50" s="252" t="str">
        <f>IF(ISBLANK('10C'!K24),"##BLANK",'10C'!K24)</f>
        <v>##BLANK</v>
      </c>
    </row>
    <row r="51" spans="2:6">
      <c r="B51" s="251" t="str">
        <f>'10C'!AS24</f>
        <v>BN01036_PLA</v>
      </c>
      <c r="C51" s="216" t="s">
        <v>7135</v>
      </c>
      <c r="E51" s="246" t="s">
        <v>3641</v>
      </c>
      <c r="F51" s="252" t="str">
        <f>IF(ISBLANK('10C'!L24),"##BLANK",'10C'!L24)</f>
        <v>##BLANK</v>
      </c>
    </row>
    <row r="52" spans="2:6">
      <c r="B52" s="251" t="str">
        <f>'10C'!AT24</f>
        <v>BN01037_PLA</v>
      </c>
      <c r="C52" s="216" t="s">
        <v>7136</v>
      </c>
      <c r="E52" s="246" t="s">
        <v>3641</v>
      </c>
      <c r="F52" s="252"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125" bestFit="1" customWidth="1"/>
  </cols>
  <sheetData>
    <row r="1" spans="1:7">
      <c r="A1" t="s">
        <v>7137</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39</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39</v>
      </c>
      <c r="G3">
        <f>'4I'!$D$12</f>
        <v>15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39</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39</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39</v>
      </c>
      <c r="G6">
        <f>'4I'!$G$12</f>
        <v>150</v>
      </c>
    </row>
    <row r="7" spans="1:7">
      <c r="A7" t="s">
        <v>635</v>
      </c>
      <c r="C7" t="str">
        <f>'4I'!$AK$12</f>
        <v>CR2021MM</v>
      </c>
      <c r="D7" t="str">
        <f>_xlfn.CONCAT('4I'!$B$11, "-", '4I'!$B$12, "-", '4I'!$H$9, "-", '4I'!$H$8, "-", '4I'!$H$7, "-", '4I'!$G$6, "-", '4I'!$C$5)</f>
        <v>Interest rate swap (sterling)-Floating to fixed rate-3-£m-Mark to Market-Total value at 31 March-Financial derivatives – Total</v>
      </c>
      <c r="F7" t="s">
        <v>7139</v>
      </c>
      <c r="G7">
        <f>'4I'!$H$12</f>
        <v>6.968</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39</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39</v>
      </c>
      <c r="G9">
        <f>'4I'!$J$12</f>
        <v>2.359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39</v>
      </c>
      <c r="G10">
        <f>'4I'!$K$12</f>
        <v>5.7029999999999997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39</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39</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39</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39</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39</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39</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39</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39</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39</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39</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39</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39</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39</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39</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39</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39</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39</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39</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39</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39</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39</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39</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39</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39</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39</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39</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39</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39</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39</v>
      </c>
      <c r="G39">
        <f>'4I'!$D$16</f>
        <v>15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39</v>
      </c>
      <c r="G40">
        <f>'4I'!$E$16</f>
        <v>10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39</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39</v>
      </c>
      <c r="G42">
        <f>'4I'!$G$16</f>
        <v>250</v>
      </c>
    </row>
    <row r="43" spans="1:7">
      <c r="A43" t="s">
        <v>635</v>
      </c>
      <c r="C43" t="str">
        <f>'4I'!$AK$16</f>
        <v>CR2025MM</v>
      </c>
      <c r="D43" t="str">
        <f>_xlfn.CONCAT('4I'!$B$11, "-", '4I'!$B$16, "-", '4I'!$H$9, "-", '4I'!$H$8, "-", '4I'!$H$7, "-", '4I'!$G$6, "-", '4I'!$C$5)</f>
        <v>Interest rate swap (sterling)-Fixed to index-linked-3-£m-Mark to Market-Total value at 31 March-Financial derivatives – Total</v>
      </c>
      <c r="F43" t="s">
        <v>7139</v>
      </c>
      <c r="G43">
        <f>'4I'!$H$16</f>
        <v>2.7749999999999999</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39</v>
      </c>
      <c r="G44">
        <f>'4I'!$I$16</f>
        <v>-111.17700000000001</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39</v>
      </c>
      <c r="G45">
        <f>'4I'!$J$16</f>
        <v>3.61E-2</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39</v>
      </c>
      <c r="G46">
        <f>'4I'!$K$16</f>
        <v>2.1680000000000001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39</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39</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39</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39</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39</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39</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39</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39</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39</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39</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39</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39</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39</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39</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39</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39</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39</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39</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39</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39</v>
      </c>
      <c r="G66">
        <f>'4I'!$D$19</f>
        <v>300</v>
      </c>
    </row>
    <row r="67" spans="1:7">
      <c r="A67" t="s">
        <v>635</v>
      </c>
      <c r="C67" t="str">
        <f>'4I'!$AH$19</f>
        <v>CR2027N2</v>
      </c>
      <c r="D67" t="str">
        <f>_xlfn.CONCAT('4I'!$B$11, "-", '4I'!$B$19, "-", '4I'!$E$9, "-", '4I'!$E$8, "-", '4I'!$E$7, "-", '4I'!$C$6, "-", '4I'!$C$5)</f>
        <v>Interest rate swap (sterling)-Total-3-£m-2 to 5 years-Nominal value by maturity (net) at 31 March-Financial derivatives – Total</v>
      </c>
      <c r="F67" t="s">
        <v>7139</v>
      </c>
      <c r="G67">
        <f>'4I'!$E$19</f>
        <v>100</v>
      </c>
    </row>
    <row r="68" spans="1:7">
      <c r="A68" t="s">
        <v>635</v>
      </c>
      <c r="C68" t="str">
        <f>'4I'!$AI$19</f>
        <v>CR2027N5</v>
      </c>
      <c r="D68" t="str">
        <f>_xlfn.CONCAT('4I'!$B$11, "-", '4I'!$B$19, "-", '4I'!$F$9, "-", '4I'!$F$8, "-", '4I'!$F$7, "-", '4I'!$C$6, "-", '4I'!$C$5)</f>
        <v>Interest rate swap (sterling)-Total-3-£m-Over 5 years-Nominal value by maturity (net) at 31 March-Financial derivatives – Total</v>
      </c>
      <c r="F68" t="s">
        <v>7139</v>
      </c>
      <c r="G68">
        <f>'4I'!$F$19</f>
        <v>0</v>
      </c>
    </row>
    <row r="69" spans="1:7">
      <c r="A69" t="s">
        <v>635</v>
      </c>
      <c r="C69" t="str">
        <f>'4I'!$AJ$19</f>
        <v>CR2027N6</v>
      </c>
      <c r="D69" t="str">
        <f>_xlfn.CONCAT('4I'!$B$11, "-", '4I'!$B$19, "-", '4I'!$G$9, "-", '4I'!$G$8, "-", '4I'!$G$7, "-", '4I'!$G$6, "-", '4I'!$C$5)</f>
        <v>Interest rate swap (sterling)-Total-3-£m-Nominal value (net)-Total value at 31 March-Financial derivatives – Total</v>
      </c>
      <c r="F69" t="s">
        <v>7139</v>
      </c>
      <c r="G69">
        <f>'4I'!$G$19</f>
        <v>400</v>
      </c>
    </row>
    <row r="70" spans="1:7">
      <c r="A70" t="s">
        <v>635</v>
      </c>
      <c r="C70" t="str">
        <f>'4I'!$AK$19</f>
        <v>CR2027MM</v>
      </c>
      <c r="D70" t="str">
        <f>_xlfn.CONCAT('4I'!$B$11, "-", '4I'!$B$19, "-", '4I'!$H$9, "-", '4I'!$H$8, "-", '4I'!$H$7, "-", '4I'!$G$6, "-", '4I'!$C$5)</f>
        <v>Interest rate swap (sterling)-Total-3-£m-Mark to Market-Total value at 31 March-Financial derivatives – Total</v>
      </c>
      <c r="F70" t="s">
        <v>7139</v>
      </c>
      <c r="G70">
        <f>'4I'!$H$19</f>
        <v>9.7430000000000003</v>
      </c>
    </row>
    <row r="71" spans="1:7">
      <c r="A71" t="s">
        <v>635</v>
      </c>
      <c r="C71" t="str">
        <f>'4I'!$AL$19</f>
        <v>CR2027TA</v>
      </c>
      <c r="D71" t="str">
        <f>_xlfn.CONCAT('4I'!$B$11, "-", '4I'!$B$19, "-", '4I'!$I$9, "-", '4I'!$I$8, "-", '4I'!$I$6, "-", '4I'!$I$6, "-", '4I'!$C$5)</f>
        <v>Interest rate swap (sterling)-Total-3-£m-Total accretion at 31 March-Total accretion at 31 March-Financial derivatives – Total</v>
      </c>
      <c r="F71" t="s">
        <v>7139</v>
      </c>
      <c r="G71">
        <f>'4I'!$I$19</f>
        <v>-111.17700000000001</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39</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39</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39</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39</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39</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39</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39</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39</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39</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39</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39</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39</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39</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39</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39</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39</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39</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39</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39</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39</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39</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39</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39</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39</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39</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39</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39</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39</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39</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39</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39</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39</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39</v>
      </c>
      <c r="G104">
        <f>'4I'!$G$26</f>
        <v>0</v>
      </c>
    </row>
    <row r="105" spans="1:7">
      <c r="A105" t="s">
        <v>635</v>
      </c>
      <c r="C105" t="str">
        <f>'4I'!$AK$26</f>
        <v>CR2009MM</v>
      </c>
      <c r="D105" t="str">
        <f>_xlfn.CONCAT('4I'!$B$21, "-", '4I'!$B$26, "-", '4I'!$H$9, "-", '4I'!$H$8, "-", '4I'!$H$7, "-", '4I'!$G$6, "-", '4I'!$C$5)</f>
        <v>Foreign Exchange-Total-3-£m-Mark to Market-Total value at 31 March-Financial derivatives – Total</v>
      </c>
      <c r="F105" t="s">
        <v>7139</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39</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39</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39</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39</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39</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39</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39</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39</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39</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39</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39</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39</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39</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39</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39</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39</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39</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39</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39</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39</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39</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39</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39</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39</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39</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39</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39</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39</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39</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39</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39</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39</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39</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39</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39</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39</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39</v>
      </c>
      <c r="G142">
        <f>'4I'!$C$36</f>
        <v>2.9510000000000001</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39</v>
      </c>
      <c r="G143">
        <f>'4I'!$D$36</f>
        <v>1.2070000000000001</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39</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39</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39</v>
      </c>
      <c r="G146">
        <f>'4I'!$G$36</f>
        <v>4.1580000000000004</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39</v>
      </c>
      <c r="G147">
        <f>'4I'!$H$36</f>
        <v>0.09</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39</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39</v>
      </c>
      <c r="G149">
        <f>'4I'!$C$37</f>
        <v>2.3E-2</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39</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39</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39</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39</v>
      </c>
      <c r="G153">
        <f>'4I'!$G$37</f>
        <v>2.3E-2</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39</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39</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39</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39</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39</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39</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39</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39</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39</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39</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39</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39</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39</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39</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39</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39</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39</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39</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39</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39</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39</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39</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39</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39</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39</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39</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39</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39</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39</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39</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39</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39</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39</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39</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39</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39</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39</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39</v>
      </c>
      <c r="G191">
        <f>'4I'!$C$43</f>
        <v>2.9740000000000002</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39</v>
      </c>
      <c r="G192">
        <f>'4I'!$D$43</f>
        <v>1.2070000000000001</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39</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39</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39</v>
      </c>
      <c r="G195">
        <f>'4I'!$G$43</f>
        <v>4.181</v>
      </c>
    </row>
    <row r="196" spans="1:7">
      <c r="A196" t="s">
        <v>635</v>
      </c>
      <c r="C196" t="str">
        <f>'4I'!$AK$43</f>
        <v>CR20019MM</v>
      </c>
      <c r="D196" t="str">
        <f>_xlfn.CONCAT('4I'!$B$35, "-", '4I'!$B$43, "-", '4I'!$H$9, "-", '4I'!$H$8, "-", '4I'!$H$7, "-", '4I'!$G$6, "-", '4I'!$C$5)</f>
        <v>Forward currency contracts-Total-3-£m-Mark to Market-Total value at 31 March-Financial derivatives – Total</v>
      </c>
      <c r="F196" t="s">
        <v>7139</v>
      </c>
      <c r="G196">
        <f>'4I'!$H$43</f>
        <v>0.09</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39</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39</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39</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39</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39</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39</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39</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39</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39</v>
      </c>
      <c r="G205">
        <f>'4I'!$C$48</f>
        <v>2.9740000000000002</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39</v>
      </c>
      <c r="G206">
        <f>'4I'!$D$48</f>
        <v>301.20699999999999</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39</v>
      </c>
      <c r="G207">
        <f>'4I'!$E$48</f>
        <v>10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39</v>
      </c>
      <c r="G208">
        <f>'4I'!$F$48</f>
        <v>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39</v>
      </c>
      <c r="G209">
        <f>'4I'!$G$48</f>
        <v>404.18099999999998</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39</v>
      </c>
      <c r="G210">
        <f>'4I'!$H$48</f>
        <v>9.8330000000000002</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39</v>
      </c>
      <c r="G211">
        <f>'4I'!$I$48</f>
        <v>-111.17700000000001</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39</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39</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39</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39</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39</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39</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39</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39</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39</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39</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39</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39</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39</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39</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39</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39</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39</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39</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39</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39</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39</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39</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39</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39</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39</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39</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39</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39</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39</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39</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39</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39</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39</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39</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39</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39</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39</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39</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39</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39</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39</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39</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39</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39</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39</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39</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39</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39</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39</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39</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39</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39</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39</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39</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39</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39</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39</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39</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39</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39</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39</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39</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39</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39</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39</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39</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39</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39</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39</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39</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39</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39</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39</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39</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39</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39</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39</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39</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39</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39</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39</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39</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39</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39</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39</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39</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39</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39</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39</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39</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39</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39</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39</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39</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39</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39</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39</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39</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39</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39</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39</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39</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39</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39</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39</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39</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39</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39</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39</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39</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39</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39</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39</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39</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39</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39</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39</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39</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39</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39</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39</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39</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39</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39</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39</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39</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39</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39</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39</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39</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39</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39</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39</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39</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39</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39</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39</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39</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39</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39</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39</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39</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39</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39</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39</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39</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39</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39</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39</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39</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39</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39</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39</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39</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39</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39</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39</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39</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39</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39</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39</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39</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39</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39</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39</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39</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39</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39</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39</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39</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39</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39</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39</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39</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39</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39</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39</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39</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39</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39</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39</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39</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39</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39</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39</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39</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39</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39</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39</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39</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39</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39</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39</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39</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39</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39</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39</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39</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39</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39</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39</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39</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39</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39</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39</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39</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39</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39</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39</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39</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39</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39</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39</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39</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39</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39</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39</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39</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39</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39</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39</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39</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39</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39</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39</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39</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39</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39</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39</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39</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39</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39</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39</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39</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39</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39</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39</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39</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39</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39</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39</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39</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39</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39</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39</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39</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39</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39</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39</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39</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39</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39</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39</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39</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39</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39</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39</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39</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39</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39</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39</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39</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39</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39</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39</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39</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39</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39</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39</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39</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39</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39</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39</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39</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39</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39</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39</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39</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39</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39</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39</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39</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39</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39</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39</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39</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39</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39</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39</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39</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39</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39</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39</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39</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39</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39</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39</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39</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39</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39</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39</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39</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39</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39</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39</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39</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39</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39</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39</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39</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39</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39</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39</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39</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39</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39</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39</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39</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39</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39</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39</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39</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39</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39</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39</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39</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39</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39</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39</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39</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39</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39</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39</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39</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39</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39</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39</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39</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39</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39</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39</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39</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39</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39</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39</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39</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39</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39</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39</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39</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39</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39</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39</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39</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39</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39</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39</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39</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39</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39</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39</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39</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39</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39</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39</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39</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39</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39</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39</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39</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39</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39</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39</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39</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39</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39</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39</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39</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39</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39</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39</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39</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39</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39</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39</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39</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39</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39</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39</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39</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39</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39</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39</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39</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39</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39</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39</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39</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39</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39</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39</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39</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39</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39</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39</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39</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39</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39</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39</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39</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39</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39</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39</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39</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39</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39</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39</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39</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39</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39</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39</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39</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39</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39</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39</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39</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39</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39</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39</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39</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39</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39</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39</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39</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39</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39</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39</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39</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39</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39</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39</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39</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39</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39</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39</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39</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39</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39</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39</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39</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39</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39</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39</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39</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39</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39</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39</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39</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39</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39</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39</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39</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39</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39</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39</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39</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39</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39</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39</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39</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39</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39</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39</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39</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39</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39</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39</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39</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39</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39</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39</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39</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39</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39</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39</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39</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39</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39</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39</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39</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39</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39</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39</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39</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39</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39</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39</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39</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39</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39</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39</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39</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39</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39</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39</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39</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39</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39</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39</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39</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39</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39</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39</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39</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39</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39</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39</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39</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39</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39</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39</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39</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39</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39</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39</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39</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39</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39</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39</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39</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39</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39</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39</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39</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39</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39</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39</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39</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39</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39</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39</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39</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39</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39</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39</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39</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39</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39</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39</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39</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39</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39</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39</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39</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39</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39</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39</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39</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39</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39</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39</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39</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39</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39</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39</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39</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39</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39</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39</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39</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39</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39</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39</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39</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39</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39</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39</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39</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39</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39</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39</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39</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39</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39</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39</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39</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39</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39</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39</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39</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39</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39</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39</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39</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39</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39</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39</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39</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39</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39</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39</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39</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39</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39</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39</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39</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39</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39</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39</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39</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39</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39</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39</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39</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39</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39</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39</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39</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39</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39</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39</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39</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39</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39</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39</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39</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39</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39</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39</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39</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39</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39</v>
      </c>
      <c r="G843">
        <f>'4I'!$D$192</f>
        <v>15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39</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39</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39</v>
      </c>
      <c r="G846">
        <f>'4I'!$G$192</f>
        <v>15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39</v>
      </c>
      <c r="G847">
        <f>'4I'!$H$192</f>
        <v>6.968</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39</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39</v>
      </c>
      <c r="G849">
        <f>'4I'!$J$192</f>
        <v>2.3599999999999999E-2</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39</v>
      </c>
      <c r="G850">
        <f>'4I'!$K$192</f>
        <v>5.7029999999999997E-2</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39</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39</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39</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39</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39</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39</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39</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39</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39</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39</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39</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39</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39</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39</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39</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39</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39</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39</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39</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39</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39</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39</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39</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39</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39</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39</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39</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39</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39</v>
      </c>
      <c r="G879">
        <f>'4I'!$D$196</f>
        <v>15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39</v>
      </c>
      <c r="G880">
        <f>'4I'!$E$196</f>
        <v>10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39</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39</v>
      </c>
      <c r="G882">
        <f>'4I'!$G$196</f>
        <v>25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39</v>
      </c>
      <c r="G883">
        <f>'4I'!$H$196</f>
        <v>2.7749999999999999</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39</v>
      </c>
      <c r="G884">
        <f>'4I'!$I$196</f>
        <v>-111.17700000000001</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39</v>
      </c>
      <c r="G885">
        <f>'4I'!$J$196</f>
        <v>3.61E-2</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39</v>
      </c>
      <c r="G886">
        <f>'4I'!$K$196</f>
        <v>2.1680000000000001E-2</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39</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39</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39</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39</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39</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39</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39</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39</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39</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39</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39</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39</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39</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39</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39</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39</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39</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39</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39</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39</v>
      </c>
      <c r="G906">
        <f>'4I'!$D$199</f>
        <v>30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39</v>
      </c>
      <c r="G907">
        <f>'4I'!$E$199</f>
        <v>10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39</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39</v>
      </c>
      <c r="G909">
        <f>'4I'!$G$199</f>
        <v>40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39</v>
      </c>
      <c r="G910">
        <f>'4I'!$H$199</f>
        <v>9.7430000000000003</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39</v>
      </c>
      <c r="G911">
        <f>'4I'!$I$199</f>
        <v>-111.17700000000001</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39</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39</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39</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39</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39</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39</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39</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39</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39</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39</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39</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39</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39</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39</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39</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39</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39</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39</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39</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39</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39</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39</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39</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39</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39</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39</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39</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39</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39</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39</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39</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39</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39</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39</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39</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39</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39</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39</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39</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39</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39</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39</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39</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39</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39</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39</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39</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39</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39</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39</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39</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39</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39</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39</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39</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39</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39</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39</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39</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39</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39</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39</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39</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39</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39</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39</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39</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39</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39</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39</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39</v>
      </c>
      <c r="G982">
        <f>'4I'!$C$216</f>
        <v>2.9510000000000001</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39</v>
      </c>
      <c r="G983">
        <f>'4I'!$D$216</f>
        <v>1.2070000000000001</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39</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39</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39</v>
      </c>
      <c r="G986">
        <f>'4I'!$G$216</f>
        <v>4.1580000000000004</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39</v>
      </c>
      <c r="G987">
        <f>'4I'!$H$216</f>
        <v>0.09</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39</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39</v>
      </c>
      <c r="G989">
        <f>'4I'!$C$217</f>
        <v>2.3E-2</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39</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39</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39</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39</v>
      </c>
      <c r="G993">
        <f>'4I'!$G$217</f>
        <v>2.3E-2</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39</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39</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39</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39</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39</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39</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39</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39</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39</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39</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39</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39</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39</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39</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39</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39</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39</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39</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39</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39</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39</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39</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39</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39</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39</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39</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39</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39</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39</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39</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39</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39</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39</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39</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39</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39</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39</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39</v>
      </c>
      <c r="G1031">
        <f>'4I'!$C$223</f>
        <v>2.9740000000000002</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39</v>
      </c>
      <c r="G1032">
        <f>'4I'!$D$223</f>
        <v>1.2070000000000001</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39</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39</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39</v>
      </c>
      <c r="G1035">
        <f>'4I'!$G$223</f>
        <v>4.181</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39</v>
      </c>
      <c r="G1036">
        <f>'4I'!$H$223</f>
        <v>0.09</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39</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39</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39</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39</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39</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39</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39</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39</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39</v>
      </c>
      <c r="G1045">
        <f>'4I'!$C$228</f>
        <v>2.9740000000000002</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39</v>
      </c>
      <c r="G1046">
        <f>'4I'!$D$228</f>
        <v>301.20699999999999</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39</v>
      </c>
      <c r="G1047">
        <f>'4I'!$E$228</f>
        <v>10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39</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39</v>
      </c>
      <c r="G1049">
        <f>'4I'!$G$228</f>
        <v>404.18099999999998</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39</v>
      </c>
      <c r="G1050">
        <f>'4I'!$H$228</f>
        <v>9.8330000000000002</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39</v>
      </c>
      <c r="G1051">
        <f>'4I'!$I$228</f>
        <v>-111.17700000000001</v>
      </c>
    </row>
    <row r="1052" spans="1:7">
      <c r="A1052" t="s">
        <v>646</v>
      </c>
      <c r="C1052" t="str">
        <f>'4P'!$X$8</f>
        <v>BO_3565639</v>
      </c>
      <c r="D1052" t="str">
        <f>_xlfn.CONCAT('4P'!$B$7, "-", '4P'!$B$8, "-", '4P'!$E$5)</f>
        <v>Capex-Capex associated with NSWRA diversions-Water resources</v>
      </c>
      <c r="F1052" t="s">
        <v>7139</v>
      </c>
      <c r="G1052">
        <f>'4P'!$E$8</f>
        <v>0</v>
      </c>
    </row>
    <row r="1053" spans="1:7">
      <c r="A1053" t="s">
        <v>646</v>
      </c>
      <c r="C1053" t="str">
        <f>'4P'!$Y$8</f>
        <v>BO_1264896</v>
      </c>
      <c r="D1053" t="str">
        <f>_xlfn.CONCAT('4P'!$B$7, "-", '4P'!$B$8, "-", '4P'!$F$5)</f>
        <v>Capex-Capex associated with NSWRA diversions-Water network+</v>
      </c>
      <c r="F1053" t="s">
        <v>7139</v>
      </c>
      <c r="G1053">
        <f>'4P'!$F$8</f>
        <v>0.623</v>
      </c>
    </row>
    <row r="1054" spans="1:7">
      <c r="A1054" t="s">
        <v>646</v>
      </c>
      <c r="C1054" t="str">
        <f>'4P'!$Z$8</f>
        <v>BO_9629323</v>
      </c>
      <c r="D1054" t="str">
        <f>_xlfn.CONCAT('4P'!$B$7, "-", '4P'!$B$8, "-", '4P'!$G$5)</f>
        <v>Capex-Capex associated with NSWRA diversions-Wastewater network+</v>
      </c>
      <c r="F1054" t="s">
        <v>7139</v>
      </c>
      <c r="G1054">
        <f>'4P'!$G$8</f>
        <v>1.4E-2</v>
      </c>
    </row>
    <row r="1055" spans="1:7">
      <c r="A1055" t="s">
        <v>646</v>
      </c>
      <c r="C1055" t="str">
        <f>'4P'!$AA$8</f>
        <v>BO_3202505</v>
      </c>
      <c r="D1055" t="str">
        <f>_xlfn.CONCAT('4P'!$B$7, "-", '4P'!$B$8, "-", '4P'!$H$5)</f>
        <v>Capex-Capex associated with NSWRA diversions-Total</v>
      </c>
      <c r="F1055" t="s">
        <v>7139</v>
      </c>
      <c r="G1055">
        <f>'4P'!$H$8</f>
        <v>0.63700000000000001</v>
      </c>
    </row>
    <row r="1056" spans="1:7">
      <c r="A1056" t="s">
        <v>646</v>
      </c>
      <c r="C1056" t="str">
        <f>'4P'!$X$9</f>
        <v>BO_4147187</v>
      </c>
      <c r="D1056" t="str">
        <f>_xlfn.CONCAT('4P'!$B$7, "-", '4P'!$B$9, "-", '4P'!$E$5)</f>
        <v>Capex-Capex associated with other non-price control diversions-Water resources</v>
      </c>
      <c r="F1056" t="s">
        <v>7139</v>
      </c>
      <c r="G1056">
        <f>'4P'!$E$9</f>
        <v>0</v>
      </c>
    </row>
    <row r="1057" spans="1:7">
      <c r="A1057" t="s">
        <v>646</v>
      </c>
      <c r="C1057" t="str">
        <f>'4P'!$Y$9</f>
        <v>BO_9918336</v>
      </c>
      <c r="D1057" t="str">
        <f>_xlfn.CONCAT('4P'!$B$7, "-", '4P'!$B$9, "-", '4P'!$F$5)</f>
        <v>Capex-Capex associated with other non-price control diversions-Water network+</v>
      </c>
      <c r="F1057" t="s">
        <v>7139</v>
      </c>
      <c r="G1057">
        <f>'4P'!$F$9</f>
        <v>0</v>
      </c>
    </row>
    <row r="1058" spans="1:7">
      <c r="A1058" t="s">
        <v>646</v>
      </c>
      <c r="C1058" t="str">
        <f>'4P'!$Z$9</f>
        <v>BO_5414453</v>
      </c>
      <c r="D1058" t="str">
        <f>_xlfn.CONCAT('4P'!$B$7, "-", '4P'!$B$9, "-", '4P'!$G$5)</f>
        <v>Capex-Capex associated with other non-price control diversions-Wastewater network+</v>
      </c>
      <c r="F1058" t="s">
        <v>7139</v>
      </c>
      <c r="G1058">
        <f>'4P'!$G$9</f>
        <v>0</v>
      </c>
    </row>
    <row r="1059" spans="1:7">
      <c r="A1059" t="s">
        <v>646</v>
      </c>
      <c r="C1059" t="str">
        <f>'4P'!$AA$9</f>
        <v>BO_6319722</v>
      </c>
      <c r="D1059" t="str">
        <f>_xlfn.CONCAT('4P'!$B$7, "-", '4P'!$B$9, "-", '4P'!$H$5)</f>
        <v>Capex-Capex associated with other non-price control diversions-Total</v>
      </c>
      <c r="F1059" t="s">
        <v>7139</v>
      </c>
      <c r="G1059">
        <f>'4P'!$H$9</f>
        <v>0</v>
      </c>
    </row>
    <row r="1060" spans="1:7">
      <c r="A1060" t="s">
        <v>646</v>
      </c>
      <c r="C1060" t="str">
        <f>'4P'!$X$10</f>
        <v>BO_5387356</v>
      </c>
      <c r="D1060" t="str">
        <f>_xlfn.CONCAT('4P'!$B$7, "-", '4P'!$B$10, "-", '4P'!$E$5)</f>
        <v>Capex-Other developer services non-price control capex-Water resources</v>
      </c>
      <c r="F1060" t="s">
        <v>7139</v>
      </c>
      <c r="G1060">
        <f>'4P'!$E$10</f>
        <v>0</v>
      </c>
    </row>
    <row r="1061" spans="1:7">
      <c r="A1061" t="s">
        <v>646</v>
      </c>
      <c r="C1061" t="str">
        <f>'4P'!$Y$10</f>
        <v>BO_7193647</v>
      </c>
      <c r="D1061" t="str">
        <f>_xlfn.CONCAT('4P'!$B$7, "-", '4P'!$B$10, "-", '4P'!$F$5)</f>
        <v>Capex-Other developer services non-price control capex-Water network+</v>
      </c>
      <c r="F1061" t="s">
        <v>7139</v>
      </c>
      <c r="G1061">
        <f>'4P'!$F$10</f>
        <v>0</v>
      </c>
    </row>
    <row r="1062" spans="1:7">
      <c r="A1062" t="s">
        <v>646</v>
      </c>
      <c r="C1062" t="str">
        <f>'4P'!$Z$10</f>
        <v>BO_9830945</v>
      </c>
      <c r="D1062" t="str">
        <f>_xlfn.CONCAT('4P'!$B$7, "-", '4P'!$B$10, "-", '4P'!$G$5)</f>
        <v>Capex-Other developer services non-price control capex-Wastewater network+</v>
      </c>
      <c r="F1062" t="s">
        <v>7139</v>
      </c>
      <c r="G1062">
        <f>'4P'!$G$10</f>
        <v>0</v>
      </c>
    </row>
    <row r="1063" spans="1:7">
      <c r="A1063" t="s">
        <v>646</v>
      </c>
      <c r="C1063" t="str">
        <f>'4P'!$AA$10</f>
        <v>BO_830009</v>
      </c>
      <c r="D1063" t="str">
        <f>_xlfn.CONCAT('4P'!$B$7, "-", '4P'!$B$10, "-", '4P'!$H$5)</f>
        <v>Capex-Other developer services non-price control capex-Total</v>
      </c>
      <c r="F1063" t="s">
        <v>7139</v>
      </c>
      <c r="G1063">
        <f>'4P'!$H$10</f>
        <v>0</v>
      </c>
    </row>
    <row r="1064" spans="1:7">
      <c r="A1064" t="s">
        <v>646</v>
      </c>
      <c r="C1064" t="str">
        <f>'4P'!$X$11</f>
        <v>BO_2199994</v>
      </c>
      <c r="D1064" t="str">
        <f>_xlfn.CONCAT('4P'!$B$7, "-", '4P'!$B$11, "-", '4P'!$E$5)</f>
        <v>Capex-Developer services non-price control capex-Water resources</v>
      </c>
      <c r="F1064" t="s">
        <v>7139</v>
      </c>
      <c r="G1064">
        <f>'4P'!$E$11</f>
        <v>0</v>
      </c>
    </row>
    <row r="1065" spans="1:7">
      <c r="A1065" t="s">
        <v>646</v>
      </c>
      <c r="C1065" t="str">
        <f>'4P'!$Y$11</f>
        <v>BO_1427238</v>
      </c>
      <c r="D1065" t="str">
        <f>_xlfn.CONCAT('4P'!$B$7, "-", '4P'!$B$11, "-", '4P'!$F$5)</f>
        <v>Capex-Developer services non-price control capex-Water network+</v>
      </c>
      <c r="F1065" t="s">
        <v>7139</v>
      </c>
      <c r="G1065">
        <f>'4P'!$F$11</f>
        <v>0.623</v>
      </c>
    </row>
    <row r="1066" spans="1:7">
      <c r="A1066" t="s">
        <v>646</v>
      </c>
      <c r="C1066" t="str">
        <f>'4P'!$Z$11</f>
        <v>BO_6224245</v>
      </c>
      <c r="D1066" t="str">
        <f>_xlfn.CONCAT('4P'!$B$7, "-", '4P'!$B$11, "-", '4P'!$G$5)</f>
        <v>Capex-Developer services non-price control capex-Wastewater network+</v>
      </c>
      <c r="F1066" t="s">
        <v>7139</v>
      </c>
      <c r="G1066">
        <f>'4P'!$G$11</f>
        <v>1.4E-2</v>
      </c>
    </row>
    <row r="1067" spans="1:7">
      <c r="A1067" t="s">
        <v>646</v>
      </c>
      <c r="C1067" t="str">
        <f>'4P'!$AA$11</f>
        <v>BO_7667899</v>
      </c>
      <c r="D1067" t="str">
        <f>_xlfn.CONCAT('4P'!$B$7, "-", '4P'!$B$11, "-", '4P'!$H$5)</f>
        <v>Capex-Developer services non-price control capex-Total</v>
      </c>
      <c r="F1067" t="s">
        <v>7139</v>
      </c>
      <c r="G1067">
        <f>'4P'!$H$11</f>
        <v>0.63700000000000001</v>
      </c>
    </row>
    <row r="1068" spans="1:7">
      <c r="A1068" t="s">
        <v>646</v>
      </c>
      <c r="C1068" t="str">
        <f>'4P'!$X$15</f>
        <v>BO_9585852</v>
      </c>
      <c r="D1068" t="str">
        <f>_xlfn.CONCAT('4P'!$B$14, "-", '4P'!$B$15, "-", '4P'!$E$5)</f>
        <v>Opex-Opex associated with NSWRA diversions-Water resources</v>
      </c>
      <c r="F1068" t="s">
        <v>7139</v>
      </c>
      <c r="G1068">
        <f>'4P'!$E$15</f>
        <v>0</v>
      </c>
    </row>
    <row r="1069" spans="1:7">
      <c r="A1069" t="s">
        <v>646</v>
      </c>
      <c r="C1069" t="str">
        <f>'4P'!$Y$15</f>
        <v>BO_7281714</v>
      </c>
      <c r="D1069" t="str">
        <f>_xlfn.CONCAT('4P'!$B$14, "-", '4P'!$B$15, "-", '4P'!$F$5)</f>
        <v>Opex-Opex associated with NSWRA diversions-Water network+</v>
      </c>
      <c r="F1069" t="s">
        <v>7139</v>
      </c>
      <c r="G1069">
        <f>'4P'!$F$15</f>
        <v>0</v>
      </c>
    </row>
    <row r="1070" spans="1:7">
      <c r="A1070" t="s">
        <v>646</v>
      </c>
      <c r="C1070" t="str">
        <f>'4P'!$Z$15</f>
        <v>BO_4536763</v>
      </c>
      <c r="D1070" t="str">
        <f>_xlfn.CONCAT('4P'!$B$14, "-", '4P'!$B$15, "-", '4P'!$G$5)</f>
        <v>Opex-Opex associated with NSWRA diversions-Wastewater network+</v>
      </c>
      <c r="F1070" t="s">
        <v>7139</v>
      </c>
      <c r="G1070">
        <f>'4P'!$G$15</f>
        <v>0</v>
      </c>
    </row>
    <row r="1071" spans="1:7">
      <c r="A1071" t="s">
        <v>646</v>
      </c>
      <c r="C1071" t="str">
        <f>'4P'!$AA$15</f>
        <v>BO_2093268</v>
      </c>
      <c r="D1071" t="str">
        <f>_xlfn.CONCAT('4P'!$B$14, "-", '4P'!$B$15, "-", '4P'!$H$5)</f>
        <v>Opex-Opex associated with NSWRA diversions-Total</v>
      </c>
      <c r="F1071" t="s">
        <v>7139</v>
      </c>
      <c r="G1071">
        <f>'4P'!$H$15</f>
        <v>0</v>
      </c>
    </row>
    <row r="1072" spans="1:7">
      <c r="A1072" t="s">
        <v>646</v>
      </c>
      <c r="C1072" t="str">
        <f>'4P'!$X$16</f>
        <v>BO_6179285</v>
      </c>
      <c r="D1072" t="str">
        <f>_xlfn.CONCAT('4P'!$B$14, "-", '4P'!$B$16, "-", '4P'!$E$5)</f>
        <v>Opex-Opex associated with other non-price control diversions-Water resources</v>
      </c>
      <c r="F1072" t="s">
        <v>7139</v>
      </c>
      <c r="G1072">
        <f>'4P'!$E$16</f>
        <v>0</v>
      </c>
    </row>
    <row r="1073" spans="1:7">
      <c r="A1073" t="s">
        <v>646</v>
      </c>
      <c r="C1073" t="str">
        <f>'4P'!$Y$16</f>
        <v>BO_9498252</v>
      </c>
      <c r="D1073" t="str">
        <f>_xlfn.CONCAT('4P'!$B$14, "-", '4P'!$B$16, "-", '4P'!$F$5)</f>
        <v>Opex-Opex associated with other non-price control diversions-Water network+</v>
      </c>
      <c r="F1073" t="s">
        <v>7139</v>
      </c>
      <c r="G1073">
        <f>'4P'!$F$16</f>
        <v>0</v>
      </c>
    </row>
    <row r="1074" spans="1:7">
      <c r="A1074" t="s">
        <v>646</v>
      </c>
      <c r="C1074" t="str">
        <f>'4P'!$Z$16</f>
        <v>BO_1871478</v>
      </c>
      <c r="D1074" t="str">
        <f>_xlfn.CONCAT('4P'!$B$14, "-", '4P'!$B$16, "-", '4P'!$G$5)</f>
        <v>Opex-Opex associated with other non-price control diversions-Wastewater network+</v>
      </c>
      <c r="F1074" t="s">
        <v>7139</v>
      </c>
      <c r="G1074">
        <f>'4P'!$G$16</f>
        <v>0</v>
      </c>
    </row>
    <row r="1075" spans="1:7">
      <c r="A1075" t="s">
        <v>646</v>
      </c>
      <c r="C1075" t="str">
        <f>'4P'!$AA$16</f>
        <v>BO_6277603</v>
      </c>
      <c r="D1075" t="str">
        <f>_xlfn.CONCAT('4P'!$B$14, "-", '4P'!$B$16, "-", '4P'!$H$5)</f>
        <v>Opex-Opex associated with other non-price control diversions-Total</v>
      </c>
      <c r="F1075" t="s">
        <v>7139</v>
      </c>
      <c r="G1075">
        <f>'4P'!$H$16</f>
        <v>0</v>
      </c>
    </row>
    <row r="1076" spans="1:7">
      <c r="A1076" t="s">
        <v>646</v>
      </c>
      <c r="C1076" t="str">
        <f>'4P'!$X$17</f>
        <v>BO_9184483</v>
      </c>
      <c r="D1076" t="str">
        <f>_xlfn.CONCAT('4P'!$B$14, "-", '4P'!$B$17, "-", '4P'!$E$5)</f>
        <v>Opex-Other developer services non-price control opex-Water resources</v>
      </c>
      <c r="F1076" t="s">
        <v>7139</v>
      </c>
      <c r="G1076">
        <f>'4P'!$E$17</f>
        <v>0</v>
      </c>
    </row>
    <row r="1077" spans="1:7">
      <c r="A1077" t="s">
        <v>646</v>
      </c>
      <c r="C1077" t="str">
        <f>'4P'!$Y$17</f>
        <v>BO_5755710</v>
      </c>
      <c r="D1077" t="str">
        <f>_xlfn.CONCAT('4P'!$B$14, "-", '4P'!$B$17, "-", '4P'!$F$5)</f>
        <v>Opex-Other developer services non-price control opex-Water network+</v>
      </c>
      <c r="F1077" t="s">
        <v>7139</v>
      </c>
      <c r="G1077">
        <f>'4P'!$F$17</f>
        <v>0.26100000000000001</v>
      </c>
    </row>
    <row r="1078" spans="1:7">
      <c r="A1078" t="s">
        <v>646</v>
      </c>
      <c r="C1078" t="str">
        <f>'4P'!$Z$17</f>
        <v>BO_5212384</v>
      </c>
      <c r="D1078" t="str">
        <f>_xlfn.CONCAT('4P'!$B$14, "-", '4P'!$B$17, "-", '4P'!$G$5)</f>
        <v>Opex-Other developer services non-price control opex-Wastewater network+</v>
      </c>
      <c r="F1078" t="s">
        <v>7139</v>
      </c>
      <c r="G1078">
        <f>'4P'!$G$17</f>
        <v>0.42099999999999999</v>
      </c>
    </row>
    <row r="1079" spans="1:7">
      <c r="A1079" t="s">
        <v>646</v>
      </c>
      <c r="C1079" t="str">
        <f>'4P'!$AA$17</f>
        <v>BO_7452980</v>
      </c>
      <c r="D1079" t="str">
        <f>_xlfn.CONCAT('4P'!$B$14, "-", '4P'!$B$17, "-", '4P'!$H$5)</f>
        <v>Opex-Other developer services non-price control opex-Total</v>
      </c>
      <c r="F1079" t="s">
        <v>7139</v>
      </c>
      <c r="G1079">
        <f>'4P'!$H$17</f>
        <v>0.68199999999999994</v>
      </c>
    </row>
    <row r="1080" spans="1:7">
      <c r="A1080" t="s">
        <v>646</v>
      </c>
      <c r="C1080" t="str">
        <f>'4P'!$X$18</f>
        <v>BO_4598752</v>
      </c>
      <c r="D1080" t="str">
        <f>_xlfn.CONCAT('4P'!$B$14, "-", '4P'!$B$18, "-", '4P'!$E$5)</f>
        <v>Opex-Developer services non-price control opex-Water resources</v>
      </c>
      <c r="F1080" t="s">
        <v>7139</v>
      </c>
      <c r="G1080">
        <f>'4P'!$E$18</f>
        <v>0</v>
      </c>
    </row>
    <row r="1081" spans="1:7">
      <c r="A1081" t="s">
        <v>646</v>
      </c>
      <c r="C1081" t="str">
        <f>'4P'!$Y$18</f>
        <v>BO_7036083</v>
      </c>
      <c r="D1081" t="str">
        <f>_xlfn.CONCAT('4P'!$B$14, "-", '4P'!$B$18, "-", '4P'!$F$5)</f>
        <v>Opex-Developer services non-price control opex-Water network+</v>
      </c>
      <c r="F1081" t="s">
        <v>7139</v>
      </c>
      <c r="G1081">
        <f>'4P'!$F$18</f>
        <v>0.26100000000000001</v>
      </c>
    </row>
    <row r="1082" spans="1:7">
      <c r="A1082" t="s">
        <v>646</v>
      </c>
      <c r="C1082" t="str">
        <f>'4P'!$Z$18</f>
        <v>BO_2352475</v>
      </c>
      <c r="D1082" t="str">
        <f>_xlfn.CONCAT('4P'!$B$14, "-", '4P'!$B$18, "-", '4P'!$G$5)</f>
        <v>Opex-Developer services non-price control opex-Wastewater network+</v>
      </c>
      <c r="F1082" t="s">
        <v>7139</v>
      </c>
      <c r="G1082">
        <f>'4P'!$G$18</f>
        <v>0.42099999999999999</v>
      </c>
    </row>
    <row r="1083" spans="1:7">
      <c r="A1083" t="s">
        <v>646</v>
      </c>
      <c r="C1083" t="str">
        <f>'4P'!$AA$18</f>
        <v>BO_1332078</v>
      </c>
      <c r="D1083" t="str">
        <f>_xlfn.CONCAT('4P'!$B$14, "-", '4P'!$B$18, "-", '4P'!$H$5)</f>
        <v>Opex-Developer services non-price control opex-Total</v>
      </c>
      <c r="F1083" t="s">
        <v>7139</v>
      </c>
      <c r="G1083">
        <f>'4P'!$H$18</f>
        <v>0.68199999999999994</v>
      </c>
    </row>
    <row r="1084" spans="1:7">
      <c r="A1084" t="s">
        <v>646</v>
      </c>
      <c r="C1084" t="str">
        <f>'4P'!$X$21</f>
        <v>B0008CDNWR</v>
      </c>
      <c r="D1084" t="str">
        <f>_xlfn.CONCAT('4P'!$B$20, "-", '4P'!$B$21, "-", '4P'!$E$5)</f>
        <v>Totex-Costs associated with NSWRA diversions-Water resources</v>
      </c>
      <c r="F1084" t="s">
        <v>7139</v>
      </c>
      <c r="G1084">
        <f>'4P'!$E$21</f>
        <v>0</v>
      </c>
    </row>
    <row r="1085" spans="1:7">
      <c r="A1085" t="s">
        <v>646</v>
      </c>
      <c r="C1085" t="str">
        <f>'4P'!$Y$21</f>
        <v>B0008CDNWNP</v>
      </c>
      <c r="D1085" t="str">
        <f>_xlfn.CONCAT('4P'!$B$20, "-", '4P'!$B$21, "-", '4P'!$F$5)</f>
        <v>Totex-Costs associated with NSWRA diversions-Water network+</v>
      </c>
      <c r="F1085" t="s">
        <v>7139</v>
      </c>
      <c r="G1085">
        <f>'4P'!$F$21</f>
        <v>0.623</v>
      </c>
    </row>
    <row r="1086" spans="1:7">
      <c r="A1086" t="s">
        <v>646</v>
      </c>
      <c r="C1086" t="str">
        <f>'4P'!$Z$21</f>
        <v>B0008CDNWWNP</v>
      </c>
      <c r="D1086" t="str">
        <f>_xlfn.CONCAT('4P'!$B$20, "-", '4P'!$B$21, "-", '4P'!$G$5)</f>
        <v>Totex-Costs associated with NSWRA diversions-Wastewater network+</v>
      </c>
      <c r="F1086" t="s">
        <v>7139</v>
      </c>
      <c r="G1086">
        <f>'4P'!$G$21</f>
        <v>1.4E-2</v>
      </c>
    </row>
    <row r="1087" spans="1:7">
      <c r="A1087" t="s">
        <v>646</v>
      </c>
      <c r="C1087" t="str">
        <f>'4P'!$AA$21</f>
        <v>B0008CDNT</v>
      </c>
      <c r="D1087" t="str">
        <f>_xlfn.CONCAT('4P'!$B$20, "-", '4P'!$B$21, "-", '4P'!$H$5)</f>
        <v>Totex-Costs associated with NSWRA diversions-Total</v>
      </c>
      <c r="F1087" t="s">
        <v>7139</v>
      </c>
      <c r="G1087">
        <f>'4P'!$H$21</f>
        <v>0.63700000000000001</v>
      </c>
    </row>
    <row r="1088" spans="1:7">
      <c r="A1088" t="s">
        <v>646</v>
      </c>
      <c r="C1088" t="str">
        <f>'4P'!$X$22</f>
        <v>B0008CDOWR</v>
      </c>
      <c r="D1088" t="str">
        <f>_xlfn.CONCAT('4P'!$B$20, "-", '4P'!$B$22, "-", '4P'!$E$5)</f>
        <v>Totex-Costs associated with other non-price control diversions-Water resources</v>
      </c>
      <c r="F1088" t="s">
        <v>7139</v>
      </c>
      <c r="G1088">
        <f>'4P'!$E$22</f>
        <v>0</v>
      </c>
    </row>
    <row r="1089" spans="1:7">
      <c r="A1089" t="s">
        <v>646</v>
      </c>
      <c r="C1089" t="str">
        <f>'4P'!$Y$22</f>
        <v>B0008CDOWNP</v>
      </c>
      <c r="D1089" t="str">
        <f>_xlfn.CONCAT('4P'!$B$20, "-", '4P'!$B$22, "-", '4P'!$F$5)</f>
        <v>Totex-Costs associated with other non-price control diversions-Water network+</v>
      </c>
      <c r="F1089" t="s">
        <v>7139</v>
      </c>
      <c r="G1089">
        <f>'4P'!$F$22</f>
        <v>0</v>
      </c>
    </row>
    <row r="1090" spans="1:7">
      <c r="A1090" t="s">
        <v>646</v>
      </c>
      <c r="C1090" t="str">
        <f>'4P'!$Z$22</f>
        <v>B0008CDOWWNP</v>
      </c>
      <c r="D1090" t="str">
        <f>_xlfn.CONCAT('4P'!$B$20, "-", '4P'!$B$22, "-", '4P'!$G$5)</f>
        <v>Totex-Costs associated with other non-price control diversions-Wastewater network+</v>
      </c>
      <c r="F1090" t="s">
        <v>7139</v>
      </c>
      <c r="G1090">
        <f>'4P'!$G$22</f>
        <v>0</v>
      </c>
    </row>
    <row r="1091" spans="1:7">
      <c r="A1091" t="s">
        <v>646</v>
      </c>
      <c r="C1091" t="str">
        <f>'4P'!$AA$22</f>
        <v>B0008CDOT</v>
      </c>
      <c r="D1091" t="str">
        <f>_xlfn.CONCAT('4P'!$B$20, "-", '4P'!$B$22, "-", '4P'!$H$5)</f>
        <v>Totex-Costs associated with other non-price control diversions-Total</v>
      </c>
      <c r="F1091" t="s">
        <v>7139</v>
      </c>
      <c r="G1091">
        <f>'4P'!$H$22</f>
        <v>0</v>
      </c>
    </row>
    <row r="1092" spans="1:7">
      <c r="A1092" t="s">
        <v>646</v>
      </c>
      <c r="C1092" t="str">
        <f>'4P'!$X$23</f>
        <v>B0008ODNWR</v>
      </c>
      <c r="D1092" t="str">
        <f>_xlfn.CONCAT('4P'!$B$20, "-", '4P'!$B$23, "-", '4P'!$E$5)</f>
        <v>Totex-Other developer services non-price control totex-Water resources</v>
      </c>
      <c r="F1092" t="s">
        <v>7139</v>
      </c>
      <c r="G1092">
        <f>'4P'!$E$23</f>
        <v>0</v>
      </c>
    </row>
    <row r="1093" spans="1:7">
      <c r="A1093" t="s">
        <v>646</v>
      </c>
      <c r="C1093" t="str">
        <f>'4P'!$Y$23</f>
        <v>B0008ODNWNP</v>
      </c>
      <c r="D1093" t="str">
        <f>_xlfn.CONCAT('4P'!$B$20, "-", '4P'!$B$23, "-", '4P'!$F$5)</f>
        <v>Totex-Other developer services non-price control totex-Water network+</v>
      </c>
      <c r="F1093" t="s">
        <v>7139</v>
      </c>
      <c r="G1093">
        <f>'4P'!$F$23</f>
        <v>0.26100000000000001</v>
      </c>
    </row>
    <row r="1094" spans="1:7">
      <c r="A1094" t="s">
        <v>646</v>
      </c>
      <c r="C1094" t="str">
        <f>'4P'!$Z$23</f>
        <v>B0008ODNWWNP</v>
      </c>
      <c r="D1094" t="str">
        <f>_xlfn.CONCAT('4P'!$B$20, "-", '4P'!$B$23, "-", '4P'!$G$5)</f>
        <v>Totex-Other developer services non-price control totex-Wastewater network+</v>
      </c>
      <c r="F1094" t="s">
        <v>7139</v>
      </c>
      <c r="G1094">
        <f>'4P'!$G$23</f>
        <v>0.42099999999999999</v>
      </c>
    </row>
    <row r="1095" spans="1:7">
      <c r="A1095" t="s">
        <v>646</v>
      </c>
      <c r="C1095" t="str">
        <f>'4P'!$AA$23</f>
        <v>B0008ODNT</v>
      </c>
      <c r="D1095" t="str">
        <f>_xlfn.CONCAT('4P'!$B$20, "-", '4P'!$B$23, "-", '4P'!$H$5)</f>
        <v>Totex-Other developer services non-price control totex-Total</v>
      </c>
      <c r="F1095" t="s">
        <v>7139</v>
      </c>
      <c r="G1095">
        <f>'4P'!$H$23</f>
        <v>0.68199999999999994</v>
      </c>
    </row>
    <row r="1096" spans="1:7">
      <c r="A1096" t="s">
        <v>646</v>
      </c>
      <c r="C1096" t="str">
        <f>'4P'!$X$24</f>
        <v>B0008TENWR</v>
      </c>
      <c r="D1096" t="str">
        <f>_xlfn.CONCAT('4P'!$B$20, "-", '4P'!$B$24, "-", '4P'!$E$5)</f>
        <v>Totex-Developer services non-price control totex-Water resources</v>
      </c>
      <c r="F1096" t="s">
        <v>7139</v>
      </c>
      <c r="G1096">
        <f>'4P'!$E$24</f>
        <v>0</v>
      </c>
    </row>
    <row r="1097" spans="1:7">
      <c r="A1097" t="s">
        <v>646</v>
      </c>
      <c r="C1097" t="str">
        <f>'4P'!$Y$24</f>
        <v>B0008TENWNP</v>
      </c>
      <c r="D1097" t="str">
        <f>_xlfn.CONCAT('4P'!$B$20, "-", '4P'!$B$24, "-", '4P'!$F$5)</f>
        <v>Totex-Developer services non-price control totex-Water network+</v>
      </c>
      <c r="F1097" t="s">
        <v>7139</v>
      </c>
      <c r="G1097">
        <f>'4P'!$F$24</f>
        <v>0.88400000000000001</v>
      </c>
    </row>
    <row r="1098" spans="1:7">
      <c r="A1098" t="s">
        <v>646</v>
      </c>
      <c r="C1098" t="str">
        <f>'4P'!$Z$24</f>
        <v>B0008TENWWNP</v>
      </c>
      <c r="D1098" t="str">
        <f>_xlfn.CONCAT('4P'!$B$20, "-", '4P'!$B$24, "-", '4P'!$G$5)</f>
        <v>Totex-Developer services non-price control totex-Wastewater network+</v>
      </c>
      <c r="F1098" t="s">
        <v>7139</v>
      </c>
      <c r="G1098">
        <f>'4P'!$G$24</f>
        <v>0.435</v>
      </c>
    </row>
    <row r="1099" spans="1:7">
      <c r="A1099" t="s">
        <v>646</v>
      </c>
      <c r="C1099" t="str">
        <f>'4P'!$AA$24</f>
        <v>B0008TENT</v>
      </c>
      <c r="D1099" t="str">
        <f>_xlfn.CONCAT('4P'!$B$20, "-", '4P'!$B$24, "-", '4P'!$H$5)</f>
        <v>Totex-Developer services non-price control totex-Total</v>
      </c>
      <c r="F1099" t="s">
        <v>7139</v>
      </c>
      <c r="G1099">
        <f>'4P'!$H$24</f>
        <v>1.319</v>
      </c>
    </row>
    <row r="1100" spans="1:7">
      <c r="A1100" t="s">
        <v>649</v>
      </c>
      <c r="C1100" t="str">
        <f>'4V'!$AE$8</f>
        <v>BO_7701853</v>
      </c>
      <c r="D1100" t="str">
        <f>_xlfn.CONCAT('4V'!$B$8, "-", '4V'!$E$6, "-", '4V'!$E$5)</f>
        <v>Due within one year-Net settled-Derivatives - Analysed by earliest payment date</v>
      </c>
      <c r="F1100" t="s">
        <v>7139</v>
      </c>
      <c r="G1100">
        <f>'4V'!$E$8</f>
        <v>5.8000000000000003E-2</v>
      </c>
    </row>
    <row r="1101" spans="1:7">
      <c r="A1101" t="s">
        <v>649</v>
      </c>
      <c r="C1101" t="str">
        <f>'4V'!$AF$8</f>
        <v>BO_3457161</v>
      </c>
      <c r="D1101" t="str">
        <f>_xlfn.CONCAT('4V'!$B$8, "-", '4V'!$F$6, "-", '4V'!$E$5)</f>
        <v>Due within one year-Gross Settled outflows-Derivatives - Analysed by earliest payment date</v>
      </c>
      <c r="F1101" t="s">
        <v>7139</v>
      </c>
      <c r="G1101">
        <f>'4V'!$F$8</f>
        <v>0</v>
      </c>
    </row>
    <row r="1102" spans="1:7">
      <c r="A1102" t="s">
        <v>649</v>
      </c>
      <c r="C1102" t="str">
        <f>'4V'!$AG$8</f>
        <v>BO_8136324</v>
      </c>
      <c r="D1102" t="str">
        <f>_xlfn.CONCAT('4V'!$B$8, "-", '4V'!$G$6, "-", '4V'!$E$5)</f>
        <v>Due within one year-Gross Settled inflows-Derivatives - Analysed by earliest payment date</v>
      </c>
      <c r="F1102" t="s">
        <v>7139</v>
      </c>
      <c r="G1102">
        <f>'4V'!$G$8</f>
        <v>0</v>
      </c>
    </row>
    <row r="1103" spans="1:7">
      <c r="A1103" t="s">
        <v>649</v>
      </c>
      <c r="C1103" t="str">
        <f>'4V'!$AH$8</f>
        <v>BO_3060820</v>
      </c>
      <c r="D1103" t="str">
        <f>_xlfn.CONCAT('4V'!$B$8, "-", '4V'!$H$6, "-", '4V'!$E$5)</f>
        <v>Due within one year-Total-Derivatives - Analysed by earliest payment date</v>
      </c>
      <c r="F1103" t="s">
        <v>7139</v>
      </c>
      <c r="G1103">
        <f>'4V'!$H$8</f>
        <v>5.8000000000000003E-2</v>
      </c>
    </row>
    <row r="1104" spans="1:7">
      <c r="A1104" t="s">
        <v>649</v>
      </c>
      <c r="C1104" t="str">
        <f>'4V'!$AI$8</f>
        <v>BO_3547514</v>
      </c>
      <c r="D1104" t="str">
        <f>_xlfn.CONCAT('4V'!$B$8, "-", '4V'!$I$6, "-", '4V'!$I$5)</f>
        <v>Due within one year-Net settled-Derivatives - Analysed by expected maturity date</v>
      </c>
      <c r="F1104" t="s">
        <v>7139</v>
      </c>
      <c r="G1104">
        <f>'4V'!$I$8</f>
        <v>5.8000000000000003E-2</v>
      </c>
    </row>
    <row r="1105" spans="1:7">
      <c r="A1105" t="s">
        <v>649</v>
      </c>
      <c r="C1105" t="str">
        <f>'4V'!$AJ$8</f>
        <v>BO_9997315</v>
      </c>
      <c r="D1105" t="str">
        <f>_xlfn.CONCAT('4V'!$B$8, "-", '4V'!$J$6, "-", '4V'!$I$5)</f>
        <v>Due within one year-Gross Settled outflows-Derivatives - Analysed by expected maturity date</v>
      </c>
      <c r="F1105" t="s">
        <v>7139</v>
      </c>
      <c r="G1105">
        <f>'4V'!$J$8</f>
        <v>0</v>
      </c>
    </row>
    <row r="1106" spans="1:7">
      <c r="A1106" t="s">
        <v>649</v>
      </c>
      <c r="C1106" t="str">
        <f>'4V'!$AK$8</f>
        <v>BO_7257873</v>
      </c>
      <c r="D1106" t="str">
        <f>_xlfn.CONCAT('4V'!$B$8, "-", '4V'!$K$6, "-", '4V'!$I$5)</f>
        <v>Due within one year-Gross Settled inflows-Derivatives - Analysed by expected maturity date</v>
      </c>
      <c r="F1106" t="s">
        <v>7139</v>
      </c>
      <c r="G1106">
        <f>'4V'!$K$8</f>
        <v>0</v>
      </c>
    </row>
    <row r="1107" spans="1:7">
      <c r="A1107" t="s">
        <v>649</v>
      </c>
      <c r="C1107" t="str">
        <f>'4V'!$AL$8</f>
        <v>BO_2517472</v>
      </c>
      <c r="D1107" t="str">
        <f>_xlfn.CONCAT('4V'!$B$8, "-", '4V'!$L$6, "-", '4V'!$I$5)</f>
        <v>Due within one year-Total-Derivatives - Analysed by expected maturity date</v>
      </c>
      <c r="F1107" t="s">
        <v>7139</v>
      </c>
      <c r="G1107">
        <f>'4V'!$L$8</f>
        <v>5.8000000000000003E-2</v>
      </c>
    </row>
    <row r="1108" spans="1:7">
      <c r="A1108" t="s">
        <v>649</v>
      </c>
      <c r="C1108" t="str">
        <f>'4V'!$AE$9</f>
        <v>BO_6297180</v>
      </c>
      <c r="D1108" t="str">
        <f>_xlfn.CONCAT('4V'!$B$9, "-", '4V'!$E$6, "-", '4V'!$E$5)</f>
        <v>Between one and two years-Net settled-Derivatives - Analysed by earliest payment date</v>
      </c>
      <c r="F1108" t="s">
        <v>7139</v>
      </c>
      <c r="G1108">
        <f>'4V'!$E$9</f>
        <v>7.6520000000000001</v>
      </c>
    </row>
    <row r="1109" spans="1:7">
      <c r="A1109" t="s">
        <v>649</v>
      </c>
      <c r="C1109" t="str">
        <f>'4V'!$AF$9</f>
        <v>BO_8373197</v>
      </c>
      <c r="D1109" t="str">
        <f>_xlfn.CONCAT('4V'!$B$9, "-", '4V'!$F$6, "-", '4V'!$E$5)</f>
        <v>Between one and two years-Gross Settled outflows-Derivatives - Analysed by earliest payment date</v>
      </c>
      <c r="F1109" t="s">
        <v>7139</v>
      </c>
      <c r="G1109">
        <f>'4V'!$F$9</f>
        <v>0</v>
      </c>
    </row>
    <row r="1110" spans="1:7">
      <c r="A1110" t="s">
        <v>649</v>
      </c>
      <c r="C1110" t="str">
        <f>'4V'!$AG$9</f>
        <v>BO_8889688</v>
      </c>
      <c r="D1110" t="str">
        <f>_xlfn.CONCAT('4V'!$B$9, "-", '4V'!$G$6, "-", '4V'!$E$5)</f>
        <v>Between one and two years-Gross Settled inflows-Derivatives - Analysed by earliest payment date</v>
      </c>
      <c r="F1110" t="s">
        <v>7139</v>
      </c>
      <c r="G1110">
        <f>'4V'!$G$9</f>
        <v>0</v>
      </c>
    </row>
    <row r="1111" spans="1:7">
      <c r="A1111" t="s">
        <v>649</v>
      </c>
      <c r="C1111" t="str">
        <f>'4V'!$AH$9</f>
        <v>BO_7043634</v>
      </c>
      <c r="D1111" t="str">
        <f>_xlfn.CONCAT('4V'!$B$9, "-", '4V'!$H$6, "-", '4V'!$E$5)</f>
        <v>Between one and two years-Total-Derivatives - Analysed by earliest payment date</v>
      </c>
      <c r="F1111" t="s">
        <v>7139</v>
      </c>
      <c r="G1111">
        <f>'4V'!$H$9</f>
        <v>7.6520000000000001</v>
      </c>
    </row>
    <row r="1112" spans="1:7">
      <c r="A1112" t="s">
        <v>649</v>
      </c>
      <c r="C1112" t="str">
        <f>'4V'!$AI$9</f>
        <v>BO_9541232</v>
      </c>
      <c r="D1112" t="str">
        <f>_xlfn.CONCAT('4V'!$B$9, "-", '4V'!$I$6, "-", '4V'!$I$5)</f>
        <v>Between one and two years-Net settled-Derivatives - Analysed by expected maturity date</v>
      </c>
      <c r="F1112" t="s">
        <v>7139</v>
      </c>
      <c r="G1112">
        <f>'4V'!$I$9</f>
        <v>7.6520000000000001</v>
      </c>
    </row>
    <row r="1113" spans="1:7">
      <c r="A1113" t="s">
        <v>649</v>
      </c>
      <c r="C1113" t="str">
        <f>'4V'!$AJ$9</f>
        <v>BO_7892308</v>
      </c>
      <c r="D1113" t="str">
        <f>_xlfn.CONCAT('4V'!$B$9, "-", '4V'!$J$6, "-", '4V'!$I$5)</f>
        <v>Between one and two years-Gross Settled outflows-Derivatives - Analysed by expected maturity date</v>
      </c>
      <c r="F1113" t="s">
        <v>7139</v>
      </c>
      <c r="G1113">
        <f>'4V'!$J$9</f>
        <v>0</v>
      </c>
    </row>
    <row r="1114" spans="1:7">
      <c r="A1114" t="s">
        <v>649</v>
      </c>
      <c r="C1114" t="str">
        <f>'4V'!$AK$9</f>
        <v>BO_4439389</v>
      </c>
      <c r="D1114" t="str">
        <f>_xlfn.CONCAT('4V'!$B$9, "-", '4V'!$K$6, "-", '4V'!$I$5)</f>
        <v>Between one and two years-Gross Settled inflows-Derivatives - Analysed by expected maturity date</v>
      </c>
      <c r="F1114" t="s">
        <v>7139</v>
      </c>
      <c r="G1114">
        <f>'4V'!$K$9</f>
        <v>0</v>
      </c>
    </row>
    <row r="1115" spans="1:7">
      <c r="A1115" t="s">
        <v>649</v>
      </c>
      <c r="C1115" t="str">
        <f>'4V'!$AL$9</f>
        <v>BO_6335870</v>
      </c>
      <c r="D1115" t="str">
        <f>_xlfn.CONCAT('4V'!$B$9, "-", '4V'!$L$6, "-", '4V'!$I$5)</f>
        <v>Between one and two years-Total-Derivatives - Analysed by expected maturity date</v>
      </c>
      <c r="F1115" t="s">
        <v>7139</v>
      </c>
      <c r="G1115">
        <f>'4V'!$L$9</f>
        <v>7.6520000000000001</v>
      </c>
    </row>
    <row r="1116" spans="1:7">
      <c r="A1116" t="s">
        <v>649</v>
      </c>
      <c r="C1116" t="str">
        <f>'4V'!$AE$10</f>
        <v>BO_7249875</v>
      </c>
      <c r="D1116" t="str">
        <f>_xlfn.CONCAT('4V'!$B$10, "-", '4V'!$E$6, "-", '4V'!$E$5)</f>
        <v>Between two and three years-Net settled-Derivatives - Analysed by earliest payment date</v>
      </c>
      <c r="F1116" t="s">
        <v>7139</v>
      </c>
      <c r="G1116">
        <f>'4V'!$E$10</f>
        <v>0</v>
      </c>
    </row>
    <row r="1117" spans="1:7">
      <c r="A1117" t="s">
        <v>649</v>
      </c>
      <c r="C1117" t="str">
        <f>'4V'!$AF$10</f>
        <v>BO_5107146</v>
      </c>
      <c r="D1117" t="str">
        <f>_xlfn.CONCAT('4V'!$B$10, "-", '4V'!$F$6, "-", '4V'!$E$5)</f>
        <v>Between two and three years-Gross Settled outflows-Derivatives - Analysed by earliest payment date</v>
      </c>
      <c r="F1117" t="s">
        <v>7139</v>
      </c>
      <c r="G1117">
        <f>'4V'!$F$10</f>
        <v>0</v>
      </c>
    </row>
    <row r="1118" spans="1:7">
      <c r="A1118" t="s">
        <v>649</v>
      </c>
      <c r="C1118" t="str">
        <f>'4V'!$AG$10</f>
        <v>BO_3477611</v>
      </c>
      <c r="D1118" t="str">
        <f>_xlfn.CONCAT('4V'!$B$10, "-", '4V'!$G$6, "-", '4V'!$E$5)</f>
        <v>Between two and three years-Gross Settled inflows-Derivatives - Analysed by earliest payment date</v>
      </c>
      <c r="F1118" t="s">
        <v>7139</v>
      </c>
      <c r="G1118">
        <f>'4V'!$G$10</f>
        <v>0</v>
      </c>
    </row>
    <row r="1119" spans="1:7">
      <c r="A1119" t="s">
        <v>649</v>
      </c>
      <c r="C1119" t="str">
        <f>'4V'!$AH$10</f>
        <v>BO_910768</v>
      </c>
      <c r="D1119" t="str">
        <f>_xlfn.CONCAT('4V'!$B$10, "-", '4V'!$H$6, "-", '4V'!$E$5)</f>
        <v>Between two and three years-Total-Derivatives - Analysed by earliest payment date</v>
      </c>
      <c r="F1119" t="s">
        <v>7139</v>
      </c>
      <c r="G1119">
        <f>'4V'!$H$10</f>
        <v>0</v>
      </c>
    </row>
    <row r="1120" spans="1:7">
      <c r="A1120" t="s">
        <v>649</v>
      </c>
      <c r="C1120" t="str">
        <f>'4V'!$AI$10</f>
        <v>BO_865612</v>
      </c>
      <c r="D1120" t="str">
        <f>_xlfn.CONCAT('4V'!$B$10, "-", '4V'!$I$6, "-", '4V'!$I$5)</f>
        <v>Between two and three years-Net settled-Derivatives - Analysed by expected maturity date</v>
      </c>
      <c r="F1120" t="s">
        <v>7139</v>
      </c>
      <c r="G1120">
        <f>'4V'!$I$10</f>
        <v>0</v>
      </c>
    </row>
    <row r="1121" spans="1:7">
      <c r="A1121" t="s">
        <v>649</v>
      </c>
      <c r="C1121" t="str">
        <f>'4V'!$AJ$10</f>
        <v>BO_6170791</v>
      </c>
      <c r="D1121" t="str">
        <f>_xlfn.CONCAT('4V'!$B$10, "-", '4V'!$J$6, "-", '4V'!$I$5)</f>
        <v>Between two and three years-Gross Settled outflows-Derivatives - Analysed by expected maturity date</v>
      </c>
      <c r="F1121" t="s">
        <v>7139</v>
      </c>
      <c r="G1121">
        <f>'4V'!$J$10</f>
        <v>0</v>
      </c>
    </row>
    <row r="1122" spans="1:7">
      <c r="A1122" t="s">
        <v>649</v>
      </c>
      <c r="C1122" t="str">
        <f>'4V'!$AK$10</f>
        <v>BO_4318504</v>
      </c>
      <c r="D1122" t="str">
        <f>_xlfn.CONCAT('4V'!$B$10, "-", '4V'!$K$6, "-", '4V'!$I$5)</f>
        <v>Between two and three years-Gross Settled inflows-Derivatives - Analysed by expected maturity date</v>
      </c>
      <c r="F1122" t="s">
        <v>7139</v>
      </c>
      <c r="G1122">
        <f>'4V'!$K$10</f>
        <v>0</v>
      </c>
    </row>
    <row r="1123" spans="1:7">
      <c r="A1123" t="s">
        <v>649</v>
      </c>
      <c r="C1123" t="str">
        <f>'4V'!$AL$10</f>
        <v>BO_9629493</v>
      </c>
      <c r="D1123" t="str">
        <f>_xlfn.CONCAT('4V'!$B$10, "-", '4V'!$L$6, "-", '4V'!$I$5)</f>
        <v>Between two and three years-Total-Derivatives - Analysed by expected maturity date</v>
      </c>
      <c r="F1123" t="s">
        <v>7139</v>
      </c>
      <c r="G1123">
        <f>'4V'!$L$10</f>
        <v>0</v>
      </c>
    </row>
    <row r="1124" spans="1:7">
      <c r="A1124" t="s">
        <v>649</v>
      </c>
      <c r="C1124" t="str">
        <f>'4V'!$AE$11</f>
        <v>BO_6972533</v>
      </c>
      <c r="D1124" t="str">
        <f>_xlfn.CONCAT('4V'!$B$11, "-", '4V'!$E$6, "-", '4V'!$E$5)</f>
        <v>Between three and four years-Net settled-Derivatives - Analysed by earliest payment date</v>
      </c>
      <c r="F1124" t="s">
        <v>7139</v>
      </c>
      <c r="G1124">
        <f>'4V'!$E$11</f>
        <v>2.1230000000000002</v>
      </c>
    </row>
    <row r="1125" spans="1:7">
      <c r="A1125" t="s">
        <v>649</v>
      </c>
      <c r="C1125" t="str">
        <f>'4V'!$AF$11</f>
        <v>BO_2143456</v>
      </c>
      <c r="D1125" t="str">
        <f>_xlfn.CONCAT('4V'!$B$11, "-", '4V'!$F$6, "-", '4V'!$E$5)</f>
        <v>Between three and four years-Gross Settled outflows-Derivatives - Analysed by earliest payment date</v>
      </c>
      <c r="F1125" t="s">
        <v>7139</v>
      </c>
      <c r="G1125">
        <f>'4V'!$F$11</f>
        <v>0</v>
      </c>
    </row>
    <row r="1126" spans="1:7">
      <c r="A1126" t="s">
        <v>649</v>
      </c>
      <c r="C1126" t="str">
        <f>'4V'!$AG$11</f>
        <v>BO_5016582</v>
      </c>
      <c r="D1126" t="str">
        <f>_xlfn.CONCAT('4V'!$B$11, "-", '4V'!$G$6, "-", '4V'!$E$5)</f>
        <v>Between three and four years-Gross Settled inflows-Derivatives - Analysed by earliest payment date</v>
      </c>
      <c r="F1126" t="s">
        <v>7139</v>
      </c>
      <c r="G1126">
        <f>'4V'!$G$11</f>
        <v>0</v>
      </c>
    </row>
    <row r="1127" spans="1:7">
      <c r="A1127" t="s">
        <v>649</v>
      </c>
      <c r="C1127" t="str">
        <f>'4V'!$AH$11</f>
        <v>BO_8368713</v>
      </c>
      <c r="D1127" t="str">
        <f>_xlfn.CONCAT('4V'!$B$11, "-", '4V'!$H$6, "-", '4V'!$E$5)</f>
        <v>Between three and four years-Total-Derivatives - Analysed by earliest payment date</v>
      </c>
      <c r="F1127" t="s">
        <v>7139</v>
      </c>
      <c r="G1127">
        <f>'4V'!$H$11</f>
        <v>2.1230000000000002</v>
      </c>
    </row>
    <row r="1128" spans="1:7">
      <c r="A1128" t="s">
        <v>649</v>
      </c>
      <c r="C1128" t="str">
        <f>'4V'!$AI$11</f>
        <v>BO_8051242</v>
      </c>
      <c r="D1128" t="str">
        <f>_xlfn.CONCAT('4V'!$B$11, "-", '4V'!$I$6, "-", '4V'!$I$5)</f>
        <v>Between three and four years-Net settled-Derivatives - Analysed by expected maturity date</v>
      </c>
      <c r="F1128" t="s">
        <v>7139</v>
      </c>
      <c r="G1128">
        <f>'4V'!$I$11</f>
        <v>2.1230000000000002</v>
      </c>
    </row>
    <row r="1129" spans="1:7">
      <c r="A1129" t="s">
        <v>649</v>
      </c>
      <c r="C1129" t="str">
        <f>'4V'!$AJ$11</f>
        <v>BO_9481553</v>
      </c>
      <c r="D1129" t="str">
        <f>_xlfn.CONCAT('4V'!$B$11, "-", '4V'!$J$6, "-", '4V'!$I$5)</f>
        <v>Between three and four years-Gross Settled outflows-Derivatives - Analysed by expected maturity date</v>
      </c>
      <c r="F1129" t="s">
        <v>7139</v>
      </c>
      <c r="G1129">
        <f>'4V'!$J$11</f>
        <v>0</v>
      </c>
    </row>
    <row r="1130" spans="1:7">
      <c r="A1130" t="s">
        <v>649</v>
      </c>
      <c r="C1130" t="str">
        <f>'4V'!$AK$11</f>
        <v>BO_5400569</v>
      </c>
      <c r="D1130" t="str">
        <f>_xlfn.CONCAT('4V'!$B$11, "-", '4V'!$K$6, "-", '4V'!$I$5)</f>
        <v>Between three and four years-Gross Settled inflows-Derivatives - Analysed by expected maturity date</v>
      </c>
      <c r="F1130" t="s">
        <v>7139</v>
      </c>
      <c r="G1130">
        <f>'4V'!$K$11</f>
        <v>0</v>
      </c>
    </row>
    <row r="1131" spans="1:7">
      <c r="A1131" t="s">
        <v>649</v>
      </c>
      <c r="C1131" t="str">
        <f>'4V'!$AL$11</f>
        <v>BO_5709998</v>
      </c>
      <c r="D1131" t="str">
        <f>_xlfn.CONCAT('4V'!$B$11, "-", '4V'!$L$6, "-", '4V'!$I$5)</f>
        <v>Between three and four years-Total-Derivatives - Analysed by expected maturity date</v>
      </c>
      <c r="F1131" t="s">
        <v>7139</v>
      </c>
      <c r="G1131">
        <f>'4V'!$L$11</f>
        <v>2.1230000000000002</v>
      </c>
    </row>
    <row r="1132" spans="1:7">
      <c r="A1132" t="s">
        <v>649</v>
      </c>
      <c r="C1132" t="str">
        <f>'4V'!$AE$12</f>
        <v>BO_6374768</v>
      </c>
      <c r="D1132" t="str">
        <f>_xlfn.CONCAT('4V'!$B$12, "-", '4V'!$E$6, "-", '4V'!$E$5)</f>
        <v>Between four and five years-Net settled-Derivatives - Analysed by earliest payment date</v>
      </c>
      <c r="F1132" t="s">
        <v>7139</v>
      </c>
      <c r="G1132">
        <f>'4V'!$E$12</f>
        <v>0</v>
      </c>
    </row>
    <row r="1133" spans="1:7">
      <c r="A1133" t="s">
        <v>649</v>
      </c>
      <c r="C1133" t="str">
        <f>'4V'!$AF$12</f>
        <v>BO_9132033</v>
      </c>
      <c r="D1133" t="str">
        <f>_xlfn.CONCAT('4V'!$B$12, "-", '4V'!$F$6, "-", '4V'!$E$5)</f>
        <v>Between four and five years-Gross Settled outflows-Derivatives - Analysed by earliest payment date</v>
      </c>
      <c r="F1133" t="s">
        <v>7139</v>
      </c>
      <c r="G1133">
        <f>'4V'!$F$12</f>
        <v>0</v>
      </c>
    </row>
    <row r="1134" spans="1:7">
      <c r="A1134" t="s">
        <v>649</v>
      </c>
      <c r="C1134" t="str">
        <f>'4V'!$AG$12</f>
        <v>BO_5567373</v>
      </c>
      <c r="D1134" t="str">
        <f>_xlfn.CONCAT('4V'!$B$12, "-", '4V'!$G$6, "-", '4V'!$E$5)</f>
        <v>Between four and five years-Gross Settled inflows-Derivatives - Analysed by earliest payment date</v>
      </c>
      <c r="F1134" t="s">
        <v>7139</v>
      </c>
      <c r="G1134">
        <f>'4V'!$G$12</f>
        <v>0</v>
      </c>
    </row>
    <row r="1135" spans="1:7">
      <c r="A1135" t="s">
        <v>649</v>
      </c>
      <c r="C1135" t="str">
        <f>'4V'!$AH$12</f>
        <v>BO_9725122</v>
      </c>
      <c r="D1135" t="str">
        <f>_xlfn.CONCAT('4V'!$B$12, "-", '4V'!$H$6, "-", '4V'!$E$5)</f>
        <v>Between four and five years-Total-Derivatives - Analysed by earliest payment date</v>
      </c>
      <c r="F1135" t="s">
        <v>7139</v>
      </c>
      <c r="G1135">
        <f>'4V'!$H$12</f>
        <v>0</v>
      </c>
    </row>
    <row r="1136" spans="1:7">
      <c r="A1136" t="s">
        <v>649</v>
      </c>
      <c r="C1136" t="str">
        <f>'4V'!$AI$12</f>
        <v>BO_629122</v>
      </c>
      <c r="D1136" t="str">
        <f>_xlfn.CONCAT('4V'!$B$12, "-", '4V'!$I$6, "-", '4V'!$I$5)</f>
        <v>Between four and five years-Net settled-Derivatives - Analysed by expected maturity date</v>
      </c>
      <c r="F1136" t="s">
        <v>7139</v>
      </c>
      <c r="G1136">
        <f>'4V'!$I$12</f>
        <v>0</v>
      </c>
    </row>
    <row r="1137" spans="1:7">
      <c r="A1137" t="s">
        <v>649</v>
      </c>
      <c r="C1137" t="str">
        <f>'4V'!$AJ$12</f>
        <v>BO_6232387</v>
      </c>
      <c r="D1137" t="str">
        <f>_xlfn.CONCAT('4V'!$B$12, "-", '4V'!$J$6, "-", '4V'!$I$5)</f>
        <v>Between four and five years-Gross Settled outflows-Derivatives - Analysed by expected maturity date</v>
      </c>
      <c r="F1137" t="s">
        <v>7139</v>
      </c>
      <c r="G1137">
        <f>'4V'!$J$12</f>
        <v>0</v>
      </c>
    </row>
    <row r="1138" spans="1:7">
      <c r="A1138" t="s">
        <v>649</v>
      </c>
      <c r="C1138" t="str">
        <f>'4V'!$AK$12</f>
        <v>BO_2644976</v>
      </c>
      <c r="D1138" t="str">
        <f>_xlfn.CONCAT('4V'!$B$12, "-", '4V'!$K$6, "-", '4V'!$I$5)</f>
        <v>Between four and five years-Gross Settled inflows-Derivatives - Analysed by expected maturity date</v>
      </c>
      <c r="F1138" t="s">
        <v>7139</v>
      </c>
      <c r="G1138">
        <f>'4V'!$K$12</f>
        <v>0</v>
      </c>
    </row>
    <row r="1139" spans="1:7">
      <c r="A1139" t="s">
        <v>649</v>
      </c>
      <c r="C1139" t="str">
        <f>'4V'!$AL$12</f>
        <v>BO_915356</v>
      </c>
      <c r="D1139" t="str">
        <f>_xlfn.CONCAT('4V'!$B$12, "-", '4V'!$L$6, "-", '4V'!$I$5)</f>
        <v>Between four and five years-Total-Derivatives - Analysed by expected maturity date</v>
      </c>
      <c r="F1139" t="s">
        <v>7139</v>
      </c>
      <c r="G1139">
        <f>'4V'!$L$12</f>
        <v>0</v>
      </c>
    </row>
    <row r="1140" spans="1:7">
      <c r="A1140" t="s">
        <v>649</v>
      </c>
      <c r="C1140" t="str">
        <f>'4V'!$AE$13</f>
        <v>BO_6348698</v>
      </c>
      <c r="D1140" t="str">
        <f>_xlfn.CONCAT('4V'!$B$13, "-", '4V'!$E$6, "-", '4V'!$E$5)</f>
        <v>After five years-Net settled-Derivatives - Analysed by earliest payment date</v>
      </c>
      <c r="F1140" t="s">
        <v>7139</v>
      </c>
      <c r="G1140">
        <f>'4V'!$E$13</f>
        <v>0</v>
      </c>
    </row>
    <row r="1141" spans="1:7">
      <c r="A1141" t="s">
        <v>649</v>
      </c>
      <c r="C1141" t="str">
        <f>'4V'!$AF$13</f>
        <v>BO_7272747</v>
      </c>
      <c r="D1141" t="str">
        <f>_xlfn.CONCAT('4V'!$B$13, "-", '4V'!$F$6, "-", '4V'!$E$5)</f>
        <v>After five years-Gross Settled outflows-Derivatives - Analysed by earliest payment date</v>
      </c>
      <c r="F1141" t="s">
        <v>7139</v>
      </c>
      <c r="G1141">
        <f>'4V'!$F$13</f>
        <v>0</v>
      </c>
    </row>
    <row r="1142" spans="1:7">
      <c r="A1142" t="s">
        <v>649</v>
      </c>
      <c r="C1142" t="str">
        <f>'4V'!$AG$13</f>
        <v>BO_9525934</v>
      </c>
      <c r="D1142" t="str">
        <f>_xlfn.CONCAT('4V'!$B$13, "-", '4V'!$G$6, "-", '4V'!$E$5)</f>
        <v>After five years-Gross Settled inflows-Derivatives - Analysed by earliest payment date</v>
      </c>
      <c r="F1142" t="s">
        <v>7139</v>
      </c>
      <c r="G1142">
        <f>'4V'!$G$13</f>
        <v>0</v>
      </c>
    </row>
    <row r="1143" spans="1:7">
      <c r="A1143" t="s">
        <v>649</v>
      </c>
      <c r="C1143" t="str">
        <f>'4V'!$AH$13</f>
        <v>BO_2144670</v>
      </c>
      <c r="D1143" t="str">
        <f>_xlfn.CONCAT('4V'!$B$13, "-", '4V'!$H$6, "-", '4V'!$E$5)</f>
        <v>After five years-Total-Derivatives - Analysed by earliest payment date</v>
      </c>
      <c r="F1143" t="s">
        <v>7139</v>
      </c>
      <c r="G1143">
        <f>'4V'!$H$13</f>
        <v>0</v>
      </c>
    </row>
    <row r="1144" spans="1:7">
      <c r="A1144" t="s">
        <v>649</v>
      </c>
      <c r="C1144" t="str">
        <f>'4V'!$AI$13</f>
        <v>BO_6309831</v>
      </c>
      <c r="D1144" t="str">
        <f>_xlfn.CONCAT('4V'!$B$13, "-", '4V'!$I$6, "-", '4V'!$I$5)</f>
        <v>After five years-Net settled-Derivatives - Analysed by expected maturity date</v>
      </c>
      <c r="F1144" t="s">
        <v>7139</v>
      </c>
      <c r="G1144">
        <f>'4V'!$I$13</f>
        <v>0</v>
      </c>
    </row>
    <row r="1145" spans="1:7">
      <c r="A1145" t="s">
        <v>649</v>
      </c>
      <c r="C1145" t="str">
        <f>'4V'!$AJ$13</f>
        <v>BO_327706</v>
      </c>
      <c r="D1145" t="str">
        <f>_xlfn.CONCAT('4V'!$B$13, "-", '4V'!$J$6, "-", '4V'!$I$5)</f>
        <v>After five years-Gross Settled outflows-Derivatives - Analysed by expected maturity date</v>
      </c>
      <c r="F1145" t="s">
        <v>7139</v>
      </c>
      <c r="G1145">
        <f>'4V'!$J$13</f>
        <v>0</v>
      </c>
    </row>
    <row r="1146" spans="1:7">
      <c r="A1146" t="s">
        <v>649</v>
      </c>
      <c r="C1146" t="str">
        <f>'4V'!$AK$13</f>
        <v>BO_5008757</v>
      </c>
      <c r="D1146" t="str">
        <f>_xlfn.CONCAT('4V'!$B$13, "-", '4V'!$K$6, "-", '4V'!$I$5)</f>
        <v>After five years-Gross Settled inflows-Derivatives - Analysed by expected maturity date</v>
      </c>
      <c r="F1146" t="s">
        <v>7139</v>
      </c>
      <c r="G1146">
        <f>'4V'!$K$13</f>
        <v>0</v>
      </c>
    </row>
    <row r="1147" spans="1:7">
      <c r="A1147" t="s">
        <v>649</v>
      </c>
      <c r="C1147" t="str">
        <f>'4V'!$AL$13</f>
        <v>BO_541823</v>
      </c>
      <c r="D1147" t="str">
        <f>_xlfn.CONCAT('4V'!$B$13, "-", '4V'!$L$6, "-", '4V'!$I$5)</f>
        <v>After five years-Total-Derivatives - Analysed by expected maturity date</v>
      </c>
      <c r="F1147" t="s">
        <v>7139</v>
      </c>
      <c r="G1147">
        <f>'4V'!$L$13</f>
        <v>0</v>
      </c>
    </row>
    <row r="1148" spans="1:7">
      <c r="A1148" t="s">
        <v>649</v>
      </c>
      <c r="C1148" t="str">
        <f>'4V'!$AE$14</f>
        <v>BO_8194445</v>
      </c>
      <c r="D1148" t="str">
        <f>_xlfn.CONCAT('4V'!$B$14, "-", '4V'!$E$6, "-", '4V'!$E$5)</f>
        <v>Total-Net settled-Derivatives - Analysed by earliest payment date</v>
      </c>
      <c r="F1148" t="s">
        <v>7139</v>
      </c>
      <c r="G1148">
        <f>'4V'!$E$14</f>
        <v>9.8330000000000002</v>
      </c>
    </row>
    <row r="1149" spans="1:7">
      <c r="A1149" t="s">
        <v>649</v>
      </c>
      <c r="C1149" t="str">
        <f>'4V'!$AF$14</f>
        <v>BO_9230060</v>
      </c>
      <c r="D1149" t="str">
        <f>_xlfn.CONCAT('4V'!$B$14, "-", '4V'!$F$6, "-", '4V'!$E$5)</f>
        <v>Total-Gross Settled outflows-Derivatives - Analysed by earliest payment date</v>
      </c>
      <c r="F1149" t="s">
        <v>7139</v>
      </c>
      <c r="G1149">
        <f>'4V'!$F$14</f>
        <v>0</v>
      </c>
    </row>
    <row r="1150" spans="1:7">
      <c r="A1150" t="s">
        <v>649</v>
      </c>
      <c r="C1150" t="str">
        <f>'4V'!$AG$14</f>
        <v>BO_1729200</v>
      </c>
      <c r="D1150" t="str">
        <f>_xlfn.CONCAT('4V'!$B$14, "-", '4V'!$G$6, "-", '4V'!$E$5)</f>
        <v>Total-Gross Settled inflows-Derivatives - Analysed by earliest payment date</v>
      </c>
      <c r="F1150" t="s">
        <v>7139</v>
      </c>
      <c r="G1150">
        <f>'4V'!$G$14</f>
        <v>0</v>
      </c>
    </row>
    <row r="1151" spans="1:7">
      <c r="A1151" t="s">
        <v>649</v>
      </c>
      <c r="C1151" t="str">
        <f>'4V'!$AH$14</f>
        <v>BO_1721411</v>
      </c>
      <c r="D1151" t="str">
        <f>_xlfn.CONCAT('4V'!$B$14, "-", '4V'!$H$6, "-", '4V'!$E$5)</f>
        <v>Total-Total-Derivatives - Analysed by earliest payment date</v>
      </c>
      <c r="F1151" t="s">
        <v>7139</v>
      </c>
      <c r="G1151">
        <f>'4V'!$H$14</f>
        <v>9.8330000000000002</v>
      </c>
    </row>
    <row r="1152" spans="1:7">
      <c r="A1152" t="s">
        <v>649</v>
      </c>
      <c r="C1152" t="str">
        <f>'4V'!$AI$14</f>
        <v>BO_2933867</v>
      </c>
      <c r="D1152" t="str">
        <f>_xlfn.CONCAT('4V'!$B$14, "-", '4V'!$I$6, "-", '4V'!$I$5)</f>
        <v>Total-Net settled-Derivatives - Analysed by expected maturity date</v>
      </c>
      <c r="F1152" t="s">
        <v>7139</v>
      </c>
      <c r="G1152">
        <f>'4V'!$I$14</f>
        <v>9.8330000000000002</v>
      </c>
    </row>
    <row r="1153" spans="1:7">
      <c r="A1153" t="s">
        <v>649</v>
      </c>
      <c r="C1153" t="str">
        <f>'4V'!$AJ$14</f>
        <v>BO_8926305</v>
      </c>
      <c r="D1153" t="str">
        <f>_xlfn.CONCAT('4V'!$B$14, "-", '4V'!$J$6, "-", '4V'!$I$5)</f>
        <v>Total-Gross Settled outflows-Derivatives - Analysed by expected maturity date</v>
      </c>
      <c r="F1153" t="s">
        <v>7139</v>
      </c>
      <c r="G1153">
        <f>'4V'!$J$14</f>
        <v>0</v>
      </c>
    </row>
    <row r="1154" spans="1:7">
      <c r="A1154" t="s">
        <v>649</v>
      </c>
      <c r="C1154" t="str">
        <f>'4V'!$AK$14</f>
        <v>BO_5670064</v>
      </c>
      <c r="D1154" t="str">
        <f>_xlfn.CONCAT('4V'!$B$14, "-", '4V'!$K$6, "-", '4V'!$I$5)</f>
        <v>Total-Gross Settled inflows-Derivatives - Analysed by expected maturity date</v>
      </c>
      <c r="F1154" t="s">
        <v>7139</v>
      </c>
      <c r="G1154">
        <f>'4V'!$K$14</f>
        <v>0</v>
      </c>
    </row>
    <row r="1155" spans="1:7">
      <c r="A1155" t="s">
        <v>649</v>
      </c>
      <c r="C1155" t="str">
        <f>'4V'!$AL$14</f>
        <v>BO_3634334</v>
      </c>
      <c r="D1155" t="str">
        <f>_xlfn.CONCAT('4V'!$B$14, "-", '4V'!$L$6, "-", '4V'!$I$5)</f>
        <v>Total-Total-Derivatives - Analysed by expected maturity date</v>
      </c>
      <c r="F1155" t="s">
        <v>7139</v>
      </c>
      <c r="G1155">
        <f>'4V'!$L$14</f>
        <v>9.8330000000000002</v>
      </c>
    </row>
    <row r="1156" spans="1:7">
      <c r="A1156" t="s">
        <v>650</v>
      </c>
      <c r="C1156" s="2457" t="str">
        <f>'6B'!$R$8</f>
        <v>B0006TWDTIPC</v>
      </c>
      <c r="D1156" t="str">
        <f>_xlfn.CONCAT('6B'!$B$7, "-", '6B'!$B$8, "-", '6B'!$E$5)</f>
        <v>Assets and operations-Total installed power capacity of potable water pumping stations-Input</v>
      </c>
      <c r="F1156" t="s">
        <v>7139</v>
      </c>
      <c r="G1156" s="2457">
        <f>'6B'!$E$8</f>
        <v>42327</v>
      </c>
    </row>
    <row r="1157" spans="1:7">
      <c r="A1157" t="s">
        <v>650</v>
      </c>
      <c r="C1157" t="str">
        <f>'6B'!$R$9</f>
        <v>BN10900CAP</v>
      </c>
      <c r="D1157" t="str">
        <f>_xlfn.CONCAT('6B'!$B$7, "-", '6B'!$B$9, "-", '6B'!$E$5)</f>
        <v>Assets and operations-Total volumetric capacity of service reservoirs-Input</v>
      </c>
      <c r="F1157" t="s">
        <v>7139</v>
      </c>
      <c r="G1157">
        <f>'6B'!$E$9</f>
        <v>2109.1</v>
      </c>
    </row>
    <row r="1158" spans="1:7">
      <c r="A1158" t="s">
        <v>650</v>
      </c>
      <c r="C1158" t="str">
        <f>'6B'!$R$10</f>
        <v>BN11030CAP</v>
      </c>
      <c r="D1158" t="str">
        <f>_xlfn.CONCAT('6B'!$B$7, "-", '6B'!$B$10, "-", '6B'!$E$5)</f>
        <v>Assets and operations-Total volumetric capacity of water towers-Input</v>
      </c>
      <c r="F1158" t="s">
        <v>7139</v>
      </c>
      <c r="G1158">
        <f>'6B'!$E$10</f>
        <v>25.8</v>
      </c>
    </row>
    <row r="1159" spans="1:7">
      <c r="A1159" t="s">
        <v>650</v>
      </c>
      <c r="C1159" s="2451" t="str">
        <f>'6B'!$R$11</f>
        <v>BN2350</v>
      </c>
      <c r="D1159" t="str">
        <f>_xlfn.CONCAT('6B'!$B$7, "-", '6B'!$B$11, "-", '6B'!$E$5)</f>
        <v>Assets and operations-Water delivered (non-potable)-Input</v>
      </c>
      <c r="F1159" t="s">
        <v>7139</v>
      </c>
      <c r="G1159" s="2451">
        <f>'6B'!$E$11</f>
        <v>33.17</v>
      </c>
    </row>
    <row r="1160" spans="1:7">
      <c r="A1160" t="s">
        <v>650</v>
      </c>
      <c r="C1160" s="2451" t="str">
        <f>'6B'!$R$12</f>
        <v>BN2330</v>
      </c>
      <c r="D1160" t="str">
        <f>_xlfn.CONCAT('6B'!$B$7, "-", '6B'!$B$12, "-", '6B'!$E$5)</f>
        <v>Assets and operations-Water delivered (potable)-Input</v>
      </c>
      <c r="F1160" t="s">
        <v>7139</v>
      </c>
      <c r="G1160" s="2451">
        <f>'6B'!$E$12</f>
        <v>1012.58</v>
      </c>
    </row>
    <row r="1161" spans="1:7">
      <c r="A1161" t="s">
        <v>650</v>
      </c>
      <c r="C1161" s="2451" t="str">
        <f>'6B'!$R$13</f>
        <v>BN2000</v>
      </c>
      <c r="D1161" t="str">
        <f>_xlfn.CONCAT('6B'!$B$7, "-", '6B'!$B$13, "-", '6B'!$E$5)</f>
        <v>Assets and operations-Water delivered (billed measured residential properties)-Input</v>
      </c>
      <c r="F1161" t="s">
        <v>7139</v>
      </c>
      <c r="G1161" s="2451">
        <f>'6B'!$E$13</f>
        <v>312.8</v>
      </c>
    </row>
    <row r="1162" spans="1:7">
      <c r="A1162" t="s">
        <v>650</v>
      </c>
      <c r="C1162" s="2451" t="str">
        <f>'6B'!$R$14</f>
        <v>BN2010</v>
      </c>
      <c r="D1162" t="str">
        <f>_xlfn.CONCAT('6B'!$B$7, "-", '6B'!$B$14, "-", '6B'!$E$5)</f>
        <v>Assets and operations-Water delivered (billed measured businesses)-Input</v>
      </c>
      <c r="F1162" t="s">
        <v>7139</v>
      </c>
      <c r="G1162" s="2451">
        <f>'6B'!$E$14</f>
        <v>204.12</v>
      </c>
    </row>
    <row r="1163" spans="1:7">
      <c r="A1163" t="s">
        <v>650</v>
      </c>
      <c r="C1163" t="str">
        <f>'6B'!$R$15</f>
        <v>BN4833</v>
      </c>
      <c r="D1163" t="str">
        <f>_xlfn.CONCAT('6B'!$B$7, "-", '6B'!$B$15, "-", '6B'!$E$5)</f>
        <v>Assets and operations-Proportion of distribution input derived from impounding reservoirs-Input</v>
      </c>
      <c r="F1163" t="s">
        <v>7139</v>
      </c>
      <c r="G1163">
        <f>'6B'!$E$15</f>
        <v>0.246</v>
      </c>
    </row>
    <row r="1164" spans="1:7">
      <c r="A1164" t="s">
        <v>650</v>
      </c>
      <c r="C1164" t="str">
        <f>'6B'!$R$16</f>
        <v>BN4834</v>
      </c>
      <c r="D1164" t="str">
        <f>_xlfn.CONCAT('6B'!$B$7, "-", '6B'!$B$16, "-", '6B'!$E$5)</f>
        <v>Assets and operations-Proportion of distribution input derived from pumped storage reservoirs-Input</v>
      </c>
      <c r="F1164" t="s">
        <v>7139</v>
      </c>
      <c r="G1164">
        <f>'6B'!$E$16</f>
        <v>0.28299999999999997</v>
      </c>
    </row>
    <row r="1165" spans="1:7">
      <c r="A1165" t="s">
        <v>650</v>
      </c>
      <c r="C1165" t="str">
        <f>'6B'!$R$17</f>
        <v>BN4838</v>
      </c>
      <c r="D1165" t="str">
        <f>_xlfn.CONCAT('6B'!$B$7, "-", '6B'!$B$17, "-", '6B'!$E$5)</f>
        <v>Assets and operations-Proportion of distribution input derived from river abstractions-Input</v>
      </c>
      <c r="F1165" t="s">
        <v>7139</v>
      </c>
      <c r="G1165">
        <f>'6B'!$E$17</f>
        <v>0.40899999999999997</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39</v>
      </c>
      <c r="G1166">
        <f>'6B'!$E$18</f>
        <v>6.2E-2</v>
      </c>
    </row>
    <row r="1167" spans="1:7">
      <c r="A1167" t="s">
        <v>650</v>
      </c>
      <c r="C1167" t="str">
        <f>'6B'!$R$19</f>
        <v>BN4846</v>
      </c>
      <c r="D1167" t="str">
        <f>_xlfn.CONCAT('6B'!$B$7, "-", '6B'!$B$19, "-", '6B'!$E$5)</f>
        <v>Assets and operations-Proportion of distribution input derived from artificial recharge (AR) water supply schemes-Input</v>
      </c>
      <c r="F1167" t="s">
        <v>7139</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39</v>
      </c>
      <c r="G1168">
        <f>'6B'!$E$20</f>
        <v>0</v>
      </c>
    </row>
    <row r="1169" spans="1:7">
      <c r="A1169" t="s">
        <v>650</v>
      </c>
      <c r="C1169" t="str">
        <f>'6B'!$R$21</f>
        <v>BN4854</v>
      </c>
      <c r="D1169" t="str">
        <f>_xlfn.CONCAT('6B'!$B$7, "-", '6B'!$B$21, "-", '6B'!$E$5)</f>
        <v>Assets and operations-Proportion of distribution input derived from saline abstractions-Input</v>
      </c>
      <c r="F1169" t="s">
        <v>7139</v>
      </c>
      <c r="G1169">
        <f>'6B'!$E$21</f>
        <v>0</v>
      </c>
    </row>
    <row r="1170" spans="1:7">
      <c r="A1170" t="s">
        <v>650</v>
      </c>
      <c r="C1170" t="str">
        <f>'6B'!$R$22</f>
        <v>BN4855</v>
      </c>
      <c r="D1170" t="str">
        <f>_xlfn.CONCAT('6B'!$B$7, "-", '6B'!$B$22, "-", '6B'!$E$5)</f>
        <v>Assets and operations-Proportion of distribution input derived from water reuse schemes-Input</v>
      </c>
      <c r="F1170" t="s">
        <v>7139</v>
      </c>
      <c r="G1170">
        <f>'6B'!$E$22</f>
        <v>0</v>
      </c>
    </row>
    <row r="1171" spans="1:7">
      <c r="A1171" t="s">
        <v>650</v>
      </c>
      <c r="C1171" s="2457" t="str">
        <f>'6B'!$R$23</f>
        <v>B0006TWDPIAW</v>
      </c>
      <c r="D1171" t="str">
        <f>_xlfn.CONCAT('6B'!$B$7, "-", '6B'!$B$23, "-", '6B'!$E$5)</f>
        <v>Assets and operations-Total number of potable water pumping stations that pump into and within the treated water distribution system-Input</v>
      </c>
      <c r="F1171" t="s">
        <v>7139</v>
      </c>
      <c r="G1171" s="2457">
        <f>'6B'!$E$23</f>
        <v>307</v>
      </c>
    </row>
    <row r="1172" spans="1:7">
      <c r="A1172" t="s">
        <v>650</v>
      </c>
      <c r="C1172" s="2457" t="str">
        <f>'6B'!$R$24</f>
        <v>B0006TWDDGW</v>
      </c>
      <c r="D1172" t="str">
        <f>_xlfn.CONCAT('6B'!$B$7, "-", '6B'!$B$24, "-", '6B'!$E$5)</f>
        <v>Assets and operations-Number of potable water pumping stations delivering treated groundwater into the treated water distribution system-Input</v>
      </c>
      <c r="F1172" t="s">
        <v>7139</v>
      </c>
      <c r="G1172" s="2457">
        <f>'6B'!$E$24</f>
        <v>28</v>
      </c>
    </row>
    <row r="1173" spans="1:7">
      <c r="A1173" t="s">
        <v>650</v>
      </c>
      <c r="C1173" s="2457" t="str">
        <f>'6B'!$R$25</f>
        <v>B0006TWDDSW</v>
      </c>
      <c r="D1173" t="str">
        <f>_xlfn.CONCAT('6B'!$B$7, "-", '6B'!$B$25, "-", '6B'!$E$5)</f>
        <v>Assets and operations-Number of potable water pumping stations delivering surface water into the treated water distribution system-Input</v>
      </c>
      <c r="F1173" t="s">
        <v>7139</v>
      </c>
      <c r="G1173" s="2457">
        <f>'6B'!$E$25</f>
        <v>19</v>
      </c>
    </row>
    <row r="1174" spans="1:7">
      <c r="A1174" t="s">
        <v>650</v>
      </c>
      <c r="C1174" s="2457" t="str">
        <f>'6B'!$R$26</f>
        <v>B0006TWDREP</v>
      </c>
      <c r="D1174" t="str">
        <f>_xlfn.CONCAT('6B'!$B$7, "-", '6B'!$B$26, "-", '6B'!$E$5)</f>
        <v>Assets and operations-Number of potable water pumping stations that re-pump water already within the treated water distribution system-Input</v>
      </c>
      <c r="F1174" t="s">
        <v>7139</v>
      </c>
      <c r="G1174" s="2457">
        <f>'6B'!$E$26</f>
        <v>260</v>
      </c>
    </row>
    <row r="1175" spans="1:7">
      <c r="A1175" t="s">
        <v>650</v>
      </c>
      <c r="C1175" s="2457" t="str">
        <f>'6B'!$R$27</f>
        <v>B0006TWDPI3</v>
      </c>
      <c r="D1175" t="str">
        <f>_xlfn.CONCAT('6B'!$B$7, "-", '6B'!$B$27, "-", '6B'!$E$5)</f>
        <v>Assets and operations-Number of potable water pumping stations that pump water imported from a 3rd party supply into the treated water distribution system-Input</v>
      </c>
      <c r="F1175" t="s">
        <v>7139</v>
      </c>
      <c r="G1175" s="2457">
        <f>'6B'!$E$27</f>
        <v>1</v>
      </c>
    </row>
    <row r="1176" spans="1:7">
      <c r="A1176" t="s">
        <v>650</v>
      </c>
      <c r="C1176" s="2457" t="str">
        <f>'6B'!$R$28</f>
        <v>BN10990</v>
      </c>
      <c r="D1176" t="str">
        <f>_xlfn.CONCAT('6B'!$B$7, "-", '6B'!$B$28, "-", '6B'!$E$5)</f>
        <v>Assets and operations-Total number of service reservoirs-Input</v>
      </c>
      <c r="F1176" t="s">
        <v>7139</v>
      </c>
      <c r="G1176" s="2457">
        <f>'6B'!$E$28</f>
        <v>304</v>
      </c>
    </row>
    <row r="1177" spans="1:7">
      <c r="A1177" t="s">
        <v>650</v>
      </c>
      <c r="C1177" s="2457" t="str">
        <f>'6B'!$R$29</f>
        <v>BN11090</v>
      </c>
      <c r="D1177" t="str">
        <f>_xlfn.CONCAT('6B'!$B$7, "-", '6B'!$B$29, "-", '6B'!$E$5)</f>
        <v>Assets and operations-Number of water towers-Input</v>
      </c>
      <c r="F1177" t="s">
        <v>7139</v>
      </c>
      <c r="G1177" s="2457">
        <f>'6B'!$E$29</f>
        <v>35</v>
      </c>
    </row>
    <row r="1178" spans="1:7">
      <c r="A1178" t="s">
        <v>650</v>
      </c>
      <c r="C1178" t="str">
        <f>'6B'!$R$30</f>
        <v>B0006TWDEC</v>
      </c>
      <c r="D1178" t="str">
        <f>_xlfn.CONCAT('6B'!$B$7, "-", '6B'!$B$30, "-", '6B'!$E$5)</f>
        <v>Assets and operations-Energy consumption – treated water distribution (MWh)-Input</v>
      </c>
      <c r="F1178" t="s">
        <v>7139</v>
      </c>
      <c r="G1178">
        <f>'6B'!$E$30</f>
        <v>111987.727</v>
      </c>
    </row>
    <row r="1179" spans="1:7">
      <c r="A1179" t="s">
        <v>650</v>
      </c>
      <c r="C1179" s="2451" t="str">
        <f>'6B'!$R$31</f>
        <v>BN4870</v>
      </c>
      <c r="D1179" t="str">
        <f>_xlfn.CONCAT('6B'!$B$7, "-", '6B'!$B$31, "-", '6B'!$E$5)</f>
        <v>Assets and operations-Average pumping head – treated water distribution-Input</v>
      </c>
      <c r="F1179" t="s">
        <v>7139</v>
      </c>
      <c r="G1179" s="2451">
        <f>'6B'!$E$31</f>
        <v>53.81</v>
      </c>
    </row>
    <row r="1180" spans="1:7">
      <c r="A1180" t="s">
        <v>650</v>
      </c>
      <c r="C1180" s="2457" t="str">
        <f>'6B'!$R$32</f>
        <v>B0006TWDTNI</v>
      </c>
      <c r="D1180" t="str">
        <f>_xlfn.CONCAT('6B'!$B$7, "-", '6B'!$B$32, "-", '6B'!$E$5)</f>
        <v>Assets and operations-Total number of treated water distribution imports-Input</v>
      </c>
      <c r="F1180" t="s">
        <v>7139</v>
      </c>
      <c r="G1180" s="2457">
        <f>'6B'!$E$32</f>
        <v>4</v>
      </c>
    </row>
    <row r="1181" spans="1:7">
      <c r="A1181" t="s">
        <v>650</v>
      </c>
      <c r="C1181" s="2451" t="str">
        <f>'6B'!$R$33</f>
        <v>B0006TWDWI3</v>
      </c>
      <c r="D1181" t="str">
        <f>_xlfn.CONCAT('6B'!$B$7, "-", '6B'!$B$33, "-", '6B'!$E$5)</f>
        <v>Assets and operations-Water imported from 3rd parties to treated water distribution systems-Input</v>
      </c>
      <c r="F1181" t="s">
        <v>7139</v>
      </c>
      <c r="G1181" s="2451">
        <f>'6B'!$E$33</f>
        <v>1.1299999999999999</v>
      </c>
    </row>
    <row r="1182" spans="1:7">
      <c r="A1182" t="s">
        <v>650</v>
      </c>
      <c r="C1182" s="2451" t="str">
        <f>'6B'!$R$34</f>
        <v>B0006TWDTNE</v>
      </c>
      <c r="D1182" t="str">
        <f>_xlfn.CONCAT('6B'!$B$7, "-", '6B'!$B$34, "-", '6B'!$E$5)</f>
        <v>Assets and operations-Total number of treated water distribution exports-Input</v>
      </c>
      <c r="F1182" t="s">
        <v>7139</v>
      </c>
      <c r="G1182" s="2451">
        <f>'6B'!$E$34</f>
        <v>71</v>
      </c>
    </row>
    <row r="1183" spans="1:7">
      <c r="A1183" t="s">
        <v>650</v>
      </c>
      <c r="C1183" s="2451" t="str">
        <f>'6B'!$R$35</f>
        <v>B0006TWDWE3</v>
      </c>
      <c r="D1183" t="str">
        <f>_xlfn.CONCAT('6B'!$B$7, "-", '6B'!$B$35, "-", '6B'!$E$5)</f>
        <v>Assets and operations-Water exported to 3rd parties from treated water distribution systems-Input</v>
      </c>
      <c r="F1183" t="s">
        <v>7139</v>
      </c>
      <c r="G1183" s="2451">
        <f>'6B'!$E$35</f>
        <v>6.54</v>
      </c>
    </row>
    <row r="1184" spans="1:7">
      <c r="A1184" t="s">
        <v>650</v>
      </c>
      <c r="C1184" s="2451" t="str">
        <f>'6B'!$R$36</f>
        <v>BO_6970353</v>
      </c>
      <c r="D1184" t="str">
        <f>_xlfn.CONCAT('6B'!$B$7, "-", '6B'!$B$36, "-", '6B'!$E$5)</f>
        <v>Assets and operations-Peak 7 day rolling average distribution input-Input</v>
      </c>
      <c r="F1184" t="s">
        <v>7139</v>
      </c>
      <c r="G1184" s="2451">
        <f>'6B'!$E$36</f>
        <v>1292.1600000000001</v>
      </c>
    </row>
    <row r="1185" spans="1:7">
      <c r="A1185" t="s">
        <v>650</v>
      </c>
      <c r="C1185" s="2451" t="str">
        <f>'6B'!$R$37</f>
        <v>BO_894269</v>
      </c>
      <c r="D1185" t="str">
        <f>_xlfn.CONCAT('6B'!$B$7, "-", '6B'!$B$37, "-", '6B'!$E$5)</f>
        <v>Assets and operations-Peak 7 day rolling average distribution input / annual average distribution input-Input</v>
      </c>
      <c r="F1185" t="s">
        <v>7139</v>
      </c>
      <c r="G1185" s="2461">
        <f>'6B'!$E$37</f>
        <v>1.1203148978229394</v>
      </c>
    </row>
    <row r="1186" spans="1:7">
      <c r="A1186" t="s">
        <v>650</v>
      </c>
      <c r="C1186" s="2457" t="str">
        <f>'6B'!$R$40</f>
        <v>BN2300_A</v>
      </c>
      <c r="D1186" t="str">
        <f>_xlfn.CONCAT('6B'!$B$39, "-", '6B'!$B$40, "-", '6B'!$E$5)</f>
        <v>Water balance - company level-Measured household consumption (excluding supply pipe leakage)-Input</v>
      </c>
      <c r="F1186" t="s">
        <v>7139</v>
      </c>
      <c r="G1186" s="2457">
        <f>'6B'!$E$40</f>
        <v>299.2</v>
      </c>
    </row>
    <row r="1187" spans="1:7">
      <c r="A1187" t="s">
        <v>650</v>
      </c>
      <c r="C1187" t="str">
        <f>'6B'!$R$41</f>
        <v>BN2305_A</v>
      </c>
      <c r="D1187" t="str">
        <f>_xlfn.CONCAT('6B'!$B$39, "-", '6B'!$B$41, "-", '6B'!$E$5)</f>
        <v>Water balance - company level-Unmeasured household consumption (excluding supply pipe leakage)-Input</v>
      </c>
      <c r="F1187" t="s">
        <v>7139</v>
      </c>
      <c r="G1187">
        <f>'6B'!$E$41</f>
        <v>429</v>
      </c>
    </row>
    <row r="1188" spans="1:7">
      <c r="A1188" t="s">
        <v>650</v>
      </c>
      <c r="C1188" t="str">
        <f>'6B'!$R$42</f>
        <v>BN2310_A</v>
      </c>
      <c r="D1188" t="str">
        <f>_xlfn.CONCAT('6B'!$B$39, "-", '6B'!$B$42, "-", '6B'!$E$5)</f>
        <v>Water balance - company level-Measured non-household consumption (excluding supply pipe leakage)-Input</v>
      </c>
      <c r="F1188" t="s">
        <v>7139</v>
      </c>
      <c r="G1188">
        <f>'6B'!$E$42</f>
        <v>203.32</v>
      </c>
    </row>
    <row r="1189" spans="1:7">
      <c r="A1189" t="s">
        <v>650</v>
      </c>
      <c r="C1189" s="2451" t="str">
        <f>'6B'!$R$43</f>
        <v>BN2315_A</v>
      </c>
      <c r="D1189" t="str">
        <f>_xlfn.CONCAT('6B'!$B$39, "-", '6B'!$B$43, "-", '6B'!$E$5)</f>
        <v>Water balance - company level-Unmeasured non-household consumption (excluding supply pipe leakage)-Input</v>
      </c>
      <c r="F1189" t="s">
        <v>7139</v>
      </c>
      <c r="G1189" s="2451">
        <f>'6B'!$E$43</f>
        <v>5.68</v>
      </c>
    </row>
    <row r="1190" spans="1:7">
      <c r="A1190" t="s">
        <v>650</v>
      </c>
      <c r="C1190" s="2451" t="str">
        <f>'6B'!$R$44</f>
        <v>BN2345A</v>
      </c>
      <c r="D1190" t="str">
        <f>_xlfn.CONCAT('6B'!$B$39, "-", '6B'!$B$44, "-", '6B'!$E$5)</f>
        <v>Water balance - company level-Total annual leakage-Input</v>
      </c>
      <c r="F1190" t="s">
        <v>7139</v>
      </c>
      <c r="G1190" s="2451">
        <f>'6B'!$E$44</f>
        <v>170.79</v>
      </c>
    </row>
    <row r="1191" spans="1:7">
      <c r="A1191" t="s">
        <v>650</v>
      </c>
      <c r="C1191" s="2451" t="str">
        <f>'6B'!$R$45</f>
        <v>BN2325_A</v>
      </c>
      <c r="D1191" t="str">
        <f>_xlfn.CONCAT('6B'!$B$39, "-", '6B'!$B$45, "-", '6B'!$E$5)</f>
        <v>Water balance - company level-Distribution system operational use-Input</v>
      </c>
      <c r="F1191" t="s">
        <v>7139</v>
      </c>
      <c r="G1191" s="2451">
        <f>'6B'!$E$45</f>
        <v>4.7300000000000004</v>
      </c>
    </row>
    <row r="1192" spans="1:7">
      <c r="A1192" t="s">
        <v>650</v>
      </c>
      <c r="C1192" s="2451" t="str">
        <f>'6B'!$R$46</f>
        <v>BN2327A</v>
      </c>
      <c r="D1192" t="str">
        <f>_xlfn.CONCAT('6B'!$B$39, "-", '6B'!$B$46, "-", '6B'!$E$5)</f>
        <v>Water balance - company level-Water taken unbilled-Input</v>
      </c>
      <c r="F1192" t="s">
        <v>7139</v>
      </c>
      <c r="G1192" s="2451">
        <f>'6B'!$E$46</f>
        <v>34.14</v>
      </c>
    </row>
    <row r="1193" spans="1:7">
      <c r="A1193" t="s">
        <v>650</v>
      </c>
      <c r="C1193" t="str">
        <f>'6B'!$R$47</f>
        <v>BN1000A</v>
      </c>
      <c r="D1193" t="str">
        <f>_xlfn.CONCAT('6B'!$B$39, "-", '6B'!$B$47, "-", '6B'!$E$5)</f>
        <v>Water balance - company level-Distribution input-Input</v>
      </c>
      <c r="F1193" t="s">
        <v>7139</v>
      </c>
      <c r="G1193">
        <f>'6B'!$E$47</f>
        <v>1146.8499999999999</v>
      </c>
    </row>
    <row r="1194" spans="1:7">
      <c r="A1194" t="s">
        <v>650</v>
      </c>
      <c r="C1194" t="str">
        <f>'6B'!$R$48</f>
        <v>BN1000PRMA</v>
      </c>
      <c r="D1194" t="str">
        <f>_xlfn.CONCAT('6B'!$B$39, "-", '6B'!$B$48, "-", '6B'!$E$5)</f>
        <v>Water balance - company level-Distribution input (pre-MLE)-Input</v>
      </c>
      <c r="F1194" t="s">
        <v>7139</v>
      </c>
      <c r="G1194">
        <f>'6B'!$E$48</f>
        <v>1153.3900000000001</v>
      </c>
    </row>
    <row r="1195" spans="1:7">
      <c r="A1195" t="s">
        <v>650</v>
      </c>
      <c r="C1195" s="2457" t="str">
        <f>'6B'!$R$51</f>
        <v>BN2300_A1</v>
      </c>
      <c r="D1195" t="str">
        <f>_xlfn.CONCAT('6B'!$B$50, "-", '6B'!$B$51, "-", '6B'!$E$5)</f>
        <v>Water balance - region 1-Measured household consumption (excluding supply pipe leakage)-Input</v>
      </c>
      <c r="F1195" t="s">
        <v>7139</v>
      </c>
      <c r="G1195" s="2457">
        <f>'6B'!$E$51</f>
        <v>133.37</v>
      </c>
    </row>
    <row r="1196" spans="1:7">
      <c r="A1196" t="s">
        <v>650</v>
      </c>
      <c r="C1196" t="str">
        <f>'6B'!$R$52</f>
        <v>BN2305_A1</v>
      </c>
      <c r="D1196" t="str">
        <f>_xlfn.CONCAT('6B'!$B$50, "-", '6B'!$B$52, "-", '6B'!$E$5)</f>
        <v>Water balance - region 1-Unmeasured household consumption (excluding supply pipe leakage)-Input</v>
      </c>
      <c r="F1196" t="s">
        <v>7139</v>
      </c>
      <c r="G1196">
        <f>'6B'!$E$52</f>
        <v>277.31</v>
      </c>
    </row>
    <row r="1197" spans="1:7">
      <c r="A1197" t="s">
        <v>650</v>
      </c>
      <c r="C1197" t="str">
        <f>'6B'!$R$53</f>
        <v>BN2310_A1</v>
      </c>
      <c r="D1197" t="str">
        <f>_xlfn.CONCAT('6B'!$B$50, "-", '6B'!$B$53, "-", '6B'!$E$5)</f>
        <v>Water balance - region 1-Measured non-household consumption (excluding supply pipe leakage)-Input</v>
      </c>
      <c r="F1197" t="s">
        <v>7139</v>
      </c>
      <c r="G1197">
        <f>'6B'!$E$53</f>
        <v>129.61000000000001</v>
      </c>
    </row>
    <row r="1198" spans="1:7">
      <c r="A1198" t="s">
        <v>650</v>
      </c>
      <c r="C1198" s="2451" t="str">
        <f>'6B'!$R$54</f>
        <v>BN2315_A1</v>
      </c>
      <c r="D1198" t="str">
        <f>_xlfn.CONCAT('6B'!$B$50, "-", '6B'!$B$54, "-", '6B'!$E$5)</f>
        <v>Water balance - region 1-Unmeasured non-household consumption (excluding supply pipe leakage)-Input</v>
      </c>
      <c r="F1198" t="s">
        <v>7139</v>
      </c>
      <c r="G1198" s="2451">
        <f>'6B'!$E$54</f>
        <v>4.13</v>
      </c>
    </row>
    <row r="1199" spans="1:7">
      <c r="A1199" t="s">
        <v>650</v>
      </c>
      <c r="C1199" s="2451" t="str">
        <f>'6B'!$R$55</f>
        <v>BN2345A1</v>
      </c>
      <c r="D1199" t="str">
        <f>_xlfn.CONCAT('6B'!$B$50, "-", '6B'!$B$55, "-", '6B'!$E$5)</f>
        <v>Water balance - region 1-Total annual leakage-Input</v>
      </c>
      <c r="F1199" t="s">
        <v>7139</v>
      </c>
      <c r="G1199" s="2451">
        <f>'6B'!$E$55</f>
        <v>119.97</v>
      </c>
    </row>
    <row r="1200" spans="1:7">
      <c r="A1200" t="s">
        <v>650</v>
      </c>
      <c r="C1200" s="2451" t="str">
        <f>'6B'!$R$56</f>
        <v>BN2325_A1</v>
      </c>
      <c r="D1200" t="str">
        <f>_xlfn.CONCAT('6B'!$B$50, "-", '6B'!$B$56, "-", '6B'!$E$5)</f>
        <v>Water balance - region 1-Distribution system operational use-Input</v>
      </c>
      <c r="F1200" t="s">
        <v>7139</v>
      </c>
      <c r="G1200" s="2451">
        <f>'6B'!$E$56</f>
        <v>1.1599999999999999</v>
      </c>
    </row>
    <row r="1201" spans="1:7">
      <c r="A1201" t="s">
        <v>650</v>
      </c>
      <c r="C1201" s="2451" t="str">
        <f>'6B'!$R$57</f>
        <v>BN2327A1</v>
      </c>
      <c r="D1201" t="str">
        <f>_xlfn.CONCAT('6B'!$B$50, "-", '6B'!$B$57, "-", '6B'!$E$5)</f>
        <v>Water balance - region 1-Water taken unbilled-Input</v>
      </c>
      <c r="F1201" t="s">
        <v>7139</v>
      </c>
      <c r="G1201" s="2451">
        <f>'6B'!$E$57</f>
        <v>24.86</v>
      </c>
    </row>
    <row r="1202" spans="1:7">
      <c r="A1202" t="s">
        <v>650</v>
      </c>
      <c r="C1202" t="str">
        <f>'6B'!$R$58</f>
        <v>BN1000A1</v>
      </c>
      <c r="D1202" t="str">
        <f>_xlfn.CONCAT('6B'!$B$50, "-", '6B'!$B$58, "-", '6B'!$E$5)</f>
        <v>Water balance - region 1-Distribution input-Input</v>
      </c>
      <c r="F1202" t="s">
        <v>7139</v>
      </c>
      <c r="G1202">
        <f>'6B'!$E$58</f>
        <v>690.41</v>
      </c>
    </row>
    <row r="1203" spans="1:7">
      <c r="A1203" t="s">
        <v>650</v>
      </c>
      <c r="C1203" t="str">
        <f>'6B'!$R$59</f>
        <v>BN1000PRM_A1</v>
      </c>
      <c r="D1203" t="str">
        <f>_xlfn.CONCAT('6B'!$B$50, "-", '6B'!$B$59, "-", '6B'!$E$5)</f>
        <v>Water balance - region 1-Distribution input (pre-MLE)-Input</v>
      </c>
      <c r="F1203" t="s">
        <v>7139</v>
      </c>
      <c r="G1203">
        <f>'6B'!$E$59</f>
        <v>693.48</v>
      </c>
    </row>
    <row r="1204" spans="1:7">
      <c r="A1204" t="s">
        <v>650</v>
      </c>
      <c r="C1204" s="2457" t="str">
        <f>'6B'!$R$62</f>
        <v>BN2300_A2</v>
      </c>
      <c r="D1204" t="str">
        <f>_xlfn.CONCAT('6B'!$B$61, "-", '6B'!$B$62, "-", '6B'!$E$5)</f>
        <v>Water balance - region 2-Measured household consumption (excluding supply pipe leakage)-Input</v>
      </c>
      <c r="F1204" t="s">
        <v>7139</v>
      </c>
      <c r="G1204" s="2457">
        <f>'6B'!$E$62</f>
        <v>165.83</v>
      </c>
    </row>
    <row r="1205" spans="1:7">
      <c r="A1205" t="s">
        <v>650</v>
      </c>
      <c r="C1205" t="str">
        <f>'6B'!$R$63</f>
        <v>BN2305_A2</v>
      </c>
      <c r="D1205" t="str">
        <f>_xlfn.CONCAT('6B'!$B$61, "-", '6B'!$B$63, "-", '6B'!$E$5)</f>
        <v>Water balance - region 2-Unmeasured household consumption (excluding supply pipe leakage)-Input</v>
      </c>
      <c r="F1205" t="s">
        <v>7139</v>
      </c>
      <c r="G1205">
        <f>'6B'!$E$63</f>
        <v>151.69</v>
      </c>
    </row>
    <row r="1206" spans="1:7">
      <c r="A1206" t="s">
        <v>650</v>
      </c>
      <c r="C1206" t="str">
        <f>'6B'!$R$64</f>
        <v>BN2310_A2</v>
      </c>
      <c r="D1206" t="str">
        <f>_xlfn.CONCAT('6B'!$B$61, "-", '6B'!$B$64, "-", '6B'!$E$5)</f>
        <v>Water balance - region 2-Measured non-household consumption (excluding supply pipe leakage)-Input</v>
      </c>
      <c r="F1206" t="s">
        <v>7139</v>
      </c>
      <c r="G1206">
        <f>'6B'!$E$64</f>
        <v>73.709999999999994</v>
      </c>
    </row>
    <row r="1207" spans="1:7">
      <c r="A1207" t="s">
        <v>650</v>
      </c>
      <c r="C1207" s="2451" t="str">
        <f>'6B'!$R$65</f>
        <v>BN2315_A2</v>
      </c>
      <c r="D1207" t="str">
        <f>_xlfn.CONCAT('6B'!$B$61, "-", '6B'!$B$65, "-", '6B'!$E$5)</f>
        <v>Water balance - region 2-Unmeasured non-household consumption (excluding supply pipe leakage)-Input</v>
      </c>
      <c r="F1207" t="s">
        <v>7139</v>
      </c>
      <c r="G1207" s="2451">
        <f>'6B'!$E$65</f>
        <v>1.54</v>
      </c>
    </row>
    <row r="1208" spans="1:7">
      <c r="A1208" t="s">
        <v>650</v>
      </c>
      <c r="C1208" s="2451" t="str">
        <f>'6B'!$R$66</f>
        <v>BN2345A2</v>
      </c>
      <c r="D1208" t="str">
        <f>_xlfn.CONCAT('6B'!$B$61, "-", '6B'!$B$66, "-", '6B'!$E$5)</f>
        <v>Water balance - region 2-Total annual leakage-Input</v>
      </c>
      <c r="F1208" t="s">
        <v>7139</v>
      </c>
      <c r="G1208" s="2451">
        <f>'6B'!$E$66</f>
        <v>50.82</v>
      </c>
    </row>
    <row r="1209" spans="1:7">
      <c r="A1209" t="s">
        <v>650</v>
      </c>
      <c r="C1209" s="2451" t="str">
        <f>'6B'!$R$67</f>
        <v>BN2325_A2</v>
      </c>
      <c r="D1209" t="str">
        <f>_xlfn.CONCAT('6B'!$B$61, "-", '6B'!$B$67, "-", '6B'!$E$5)</f>
        <v>Water balance - region 2-Distribution system operational use-Input</v>
      </c>
      <c r="F1209" t="s">
        <v>7139</v>
      </c>
      <c r="G1209" s="2451">
        <f>'6B'!$E$67</f>
        <v>3.56</v>
      </c>
    </row>
    <row r="1210" spans="1:7">
      <c r="A1210" t="s">
        <v>650</v>
      </c>
      <c r="C1210" s="2451" t="str">
        <f>'6B'!$R$68</f>
        <v>BN2327A2</v>
      </c>
      <c r="D1210" t="str">
        <f>_xlfn.CONCAT('6B'!$B$61, "-", '6B'!$B$68, "-", '6B'!$E$5)</f>
        <v>Water balance - region 2-Water taken unbilled-Input</v>
      </c>
      <c r="F1210" t="s">
        <v>7139</v>
      </c>
      <c r="G1210" s="2451">
        <f>'6B'!$E$68</f>
        <v>9.2799999999999994</v>
      </c>
    </row>
    <row r="1211" spans="1:7">
      <c r="A1211" t="s">
        <v>650</v>
      </c>
      <c r="C1211" t="str">
        <f>'6B'!$R$69</f>
        <v>BN1000A2</v>
      </c>
      <c r="D1211" t="str">
        <f>_xlfn.CONCAT('6B'!$B$61, "-", '6B'!$B$69, "-", '6B'!$E$5)</f>
        <v>Water balance - region 2-Distribution input-Input</v>
      </c>
      <c r="F1211" t="s">
        <v>7139</v>
      </c>
      <c r="G1211">
        <f>'6B'!$E$69</f>
        <v>456.44</v>
      </c>
    </row>
    <row r="1212" spans="1:7">
      <c r="A1212" t="s">
        <v>650</v>
      </c>
      <c r="C1212" t="str">
        <f>'6B'!$R$70</f>
        <v>BN1000PRM_A2</v>
      </c>
      <c r="D1212" t="str">
        <f>_xlfn.CONCAT('6B'!$B$61, "-", '6B'!$B$70, "-", '6B'!$E$5)</f>
        <v>Water balance - region 2-Distribution input (pre-MLE)-Input</v>
      </c>
      <c r="F1212" t="s">
        <v>7139</v>
      </c>
      <c r="G1212">
        <f>'6B'!$E$70</f>
        <v>459.91</v>
      </c>
    </row>
    <row r="1213" spans="1:7">
      <c r="A1213" t="s">
        <v>650</v>
      </c>
      <c r="C1213" s="2457" t="str">
        <f>'6B'!$R$73</f>
        <v>BN20020</v>
      </c>
      <c r="D1213" t="str">
        <f>_xlfn.CONCAT('6B'!$B$72, "-", '6B'!$B$73, "-", '6B'!$E$5)</f>
        <v>Components of total leakage (post MLE) - company level-Leakage upstream of DMA-Input</v>
      </c>
      <c r="F1213" t="s">
        <v>7139</v>
      </c>
      <c r="G1213" s="2457">
        <f>'6B'!$E$73</f>
        <v>16.05</v>
      </c>
    </row>
    <row r="1214" spans="1:7">
      <c r="A1214" t="s">
        <v>650</v>
      </c>
      <c r="C1214" t="str">
        <f>'6B'!$R$74</f>
        <v>BN20030</v>
      </c>
      <c r="D1214" t="str">
        <f>_xlfn.CONCAT('6B'!$B$72, "-", '6B'!$B$74, "-", '6B'!$E$5)</f>
        <v>Components of total leakage (post MLE) - company level-87 Distribution main losses-Input</v>
      </c>
      <c r="F1214" t="s">
        <v>7139</v>
      </c>
      <c r="G1214">
        <f>'6B'!$E$74</f>
        <v>113.5</v>
      </c>
    </row>
    <row r="1215" spans="1:7">
      <c r="A1215" t="s">
        <v>650</v>
      </c>
      <c r="C1215" t="str">
        <f>'6B'!$R$75</f>
        <v>BN20040</v>
      </c>
      <c r="D1215" t="str">
        <f>_xlfn.CONCAT('6B'!$B$72, "-", '6B'!$B$75, "-", '6B'!$E$5)</f>
        <v>Components of total leakage (post MLE) - company level-Customer supply pipe losses – measured households excluding void properties-Input</v>
      </c>
      <c r="F1215" t="s">
        <v>7139</v>
      </c>
      <c r="G1215">
        <f>'6B'!$E$75</f>
        <v>13.59</v>
      </c>
    </row>
    <row r="1216" spans="1:7">
      <c r="A1216" t="s">
        <v>650</v>
      </c>
      <c r="C1216" s="2451" t="str">
        <f>'6B'!$R$76</f>
        <v>BN20050</v>
      </c>
      <c r="D1216" t="str">
        <f>_xlfn.CONCAT('6B'!$B$72, "-", '6B'!$B$76, "-", '6B'!$E$5)</f>
        <v>Components of total leakage (post MLE) - company level-Customer supply pipe losses – unmeasured households excluding void properties-Input</v>
      </c>
      <c r="F1216" t="s">
        <v>7139</v>
      </c>
      <c r="G1216" s="2451">
        <f>'6B'!$E$76</f>
        <v>24.26</v>
      </c>
    </row>
    <row r="1217" spans="1:7">
      <c r="A1217" t="s">
        <v>650</v>
      </c>
      <c r="C1217" s="2451" t="str">
        <f>'6B'!$R$77</f>
        <v>BN20060</v>
      </c>
      <c r="D1217" t="str">
        <f>_xlfn.CONCAT('6B'!$B$72, "-", '6B'!$B$77, "-", '6B'!$E$5)</f>
        <v>Components of total leakage (post MLE) - company level-Customer supply pipe losses – measured non-households excluding void properties-Input</v>
      </c>
      <c r="F1217" t="s">
        <v>7139</v>
      </c>
      <c r="G1217" s="2451">
        <f>'6B'!$E$77</f>
        <v>0.8</v>
      </c>
    </row>
    <row r="1218" spans="1:7">
      <c r="A1218" t="s">
        <v>650</v>
      </c>
      <c r="C1218" s="2451" t="str">
        <f>'6B'!$R$78</f>
        <v>BN20070</v>
      </c>
      <c r="D1218" t="str">
        <f>_xlfn.CONCAT('6B'!$B$72, "-", '6B'!$B$78, "-", '6B'!$E$5)</f>
        <v>Components of total leakage (post MLE) - company level-Customer supply pipe losses – unmeasured non-households excluding void properties-Input</v>
      </c>
      <c r="F1218" t="s">
        <v>7139</v>
      </c>
      <c r="G1218" s="2451">
        <f>'6B'!$E$78</f>
        <v>0.21</v>
      </c>
    </row>
    <row r="1219" spans="1:7">
      <c r="A1219" t="s">
        <v>650</v>
      </c>
      <c r="C1219" s="2451" t="str">
        <f>'6B'!$R$79</f>
        <v>BN20041</v>
      </c>
      <c r="D1219" t="str">
        <f>_xlfn.CONCAT('6B'!$B$72, "-", '6B'!$B$79, "-", '6B'!$E$5)</f>
        <v>Components of total leakage (post MLE) - company level-Customer supply pipe losses – void measured households-Input</v>
      </c>
      <c r="F1219" t="s">
        <v>7139</v>
      </c>
      <c r="G1219" s="2451">
        <f>'6B'!$E$79</f>
        <v>0.86</v>
      </c>
    </row>
    <row r="1220" spans="1:7">
      <c r="A1220" t="s">
        <v>650</v>
      </c>
      <c r="C1220" t="str">
        <f>'6B'!$R$80</f>
        <v>BN20051</v>
      </c>
      <c r="D1220" t="str">
        <f>_xlfn.CONCAT('6B'!$B$72, "-", '6B'!$B$80, "-", '6B'!$E$5)</f>
        <v>Components of total leakage (post MLE) - company level-Customer supply pipe losses – void unmeasured households-Input</v>
      </c>
      <c r="F1220" t="s">
        <v>7139</v>
      </c>
      <c r="G1220">
        <f>'6B'!$E$80</f>
        <v>0.96</v>
      </c>
    </row>
    <row r="1221" spans="1:7">
      <c r="A1221" t="s">
        <v>650</v>
      </c>
      <c r="C1221" t="str">
        <f>'6B'!$R$81</f>
        <v>BN20061</v>
      </c>
      <c r="D1221" t="str">
        <f>_xlfn.CONCAT('6B'!$B$72, "-", '6B'!$B$81, "-", '6B'!$E$5)</f>
        <v>Components of total leakage (post MLE) - company level-Customer supply pipe losses – void measured non-households-Input</v>
      </c>
      <c r="F1221" t="s">
        <v>7139</v>
      </c>
      <c r="G1221">
        <f>'6B'!$E$81</f>
        <v>0.45</v>
      </c>
    </row>
    <row r="1222" spans="1:7">
      <c r="A1222" t="s">
        <v>650</v>
      </c>
      <c r="C1222" s="2457" t="str">
        <f>'6B'!$R$82</f>
        <v>BN20071</v>
      </c>
      <c r="D1222" t="str">
        <f>_xlfn.CONCAT('6B'!$B$72, "-", '6B'!$B$82, "-", '6B'!$E$5)</f>
        <v>Components of total leakage (post MLE) - company level-Customer supply pipe losses – void unmeasured non-households-Input</v>
      </c>
      <c r="F1222" t="s">
        <v>7139</v>
      </c>
      <c r="G1222" s="2457">
        <f>'6B'!$E$82</f>
        <v>0.11</v>
      </c>
    </row>
    <row r="1223" spans="1:7">
      <c r="A1223" t="s">
        <v>650</v>
      </c>
      <c r="C1223" s="2457" t="str">
        <f>'6B'!$R$85</f>
        <v>BN20020_A</v>
      </c>
      <c r="D1223" t="str">
        <f>_xlfn.CONCAT('6B'!$B$84, "-", '6B'!$B$85, "-", '6B'!$E$5)</f>
        <v>Components of total leakage (post MLE) - region 1-Leakage upstream of DMA-Input</v>
      </c>
      <c r="F1223" t="s">
        <v>7139</v>
      </c>
      <c r="G1223" s="2457">
        <f>'6B'!$E$85</f>
        <v>11.48</v>
      </c>
    </row>
    <row r="1224" spans="1:7">
      <c r="A1224" t="s">
        <v>650</v>
      </c>
      <c r="C1224" t="str">
        <f>'6B'!$R$86</f>
        <v>BN20030_A</v>
      </c>
      <c r="D1224" t="str">
        <f>_xlfn.CONCAT('6B'!$B$84, "-", '6B'!$B$86, "-", '6B'!$E$5)</f>
        <v>Components of total leakage (post MLE) - region 1-Distribution main losses-Input</v>
      </c>
      <c r="F1224" t="s">
        <v>7139</v>
      </c>
      <c r="G1224">
        <f>'6B'!$E$86</f>
        <v>82.54</v>
      </c>
    </row>
    <row r="1225" spans="1:7">
      <c r="A1225" t="s">
        <v>650</v>
      </c>
      <c r="C1225" t="str">
        <f>'6B'!$R$87</f>
        <v>BN20040_A</v>
      </c>
      <c r="D1225" t="str">
        <f>_xlfn.CONCAT('6B'!$B$84, "-", '6B'!$B$87, "-", '6B'!$E$5)</f>
        <v>Components of total leakage (post MLE) - region 1-Customer supply pipe losses – measured households excluding void properties-Input</v>
      </c>
      <c r="F1225" t="s">
        <v>7139</v>
      </c>
      <c r="G1225">
        <f>'6B'!$E$87</f>
        <v>6.31</v>
      </c>
    </row>
    <row r="1226" spans="1:7">
      <c r="A1226" t="s">
        <v>650</v>
      </c>
      <c r="C1226" s="2451" t="str">
        <f>'6B'!$R$88</f>
        <v>BN20050_A</v>
      </c>
      <c r="D1226" t="str">
        <f>_xlfn.CONCAT('6B'!$B$84, "-", '6B'!$B$88, "-", '6B'!$E$5)</f>
        <v>Components of total leakage (post MLE) - region 1-Customer supply pipe losses – unmeasured households excluding void properties-Input</v>
      </c>
      <c r="F1226" t="s">
        <v>7139</v>
      </c>
      <c r="G1226" s="2451">
        <f>'6B'!$E$88</f>
        <v>17.43</v>
      </c>
    </row>
    <row r="1227" spans="1:7">
      <c r="A1227" t="s">
        <v>650</v>
      </c>
      <c r="C1227" s="2451" t="str">
        <f>'6B'!$R$89</f>
        <v>BN20060_A</v>
      </c>
      <c r="D1227" t="str">
        <f>_xlfn.CONCAT('6B'!$B$84, "-", '6B'!$B$89, "-", '6B'!$E$5)</f>
        <v>Components of total leakage (post MLE) - region 1-Customer supply pipe losses – measured non-households excluding void properties-Input</v>
      </c>
      <c r="F1227" t="s">
        <v>7139</v>
      </c>
      <c r="G1227" s="2451">
        <f>'6B'!$E$89</f>
        <v>0.43</v>
      </c>
    </row>
    <row r="1228" spans="1:7">
      <c r="A1228" t="s">
        <v>650</v>
      </c>
      <c r="C1228" s="2451" t="str">
        <f>'6B'!$R$90</f>
        <v>BN20070_A</v>
      </c>
      <c r="D1228" t="str">
        <f>_xlfn.CONCAT('6B'!$B$84, "-", '6B'!$B$90, "-", '6B'!$E$5)</f>
        <v>Components of total leakage (post MLE) - region 1-Customer supply pipe losses – unmeasured non-households excluding void properties-Input</v>
      </c>
      <c r="F1228" t="s">
        <v>7139</v>
      </c>
      <c r="G1228" s="2451">
        <f>'6B'!$E$90</f>
        <v>0.16</v>
      </c>
    </row>
    <row r="1229" spans="1:7">
      <c r="A1229" t="s">
        <v>650</v>
      </c>
      <c r="C1229" s="2451" t="str">
        <f>'6B'!$R$91</f>
        <v>BN20041_A</v>
      </c>
      <c r="D1229" t="str">
        <f>_xlfn.CONCAT('6B'!$B$84, "-", '6B'!$B$91, "-", '6B'!$E$5)</f>
        <v>Components of total leakage (post MLE) - region 1-Customer supply pipe losses – void measured households-Input</v>
      </c>
      <c r="F1229" t="s">
        <v>7139</v>
      </c>
      <c r="G1229" s="2451">
        <f>'6B'!$E$91</f>
        <v>0.48</v>
      </c>
    </row>
    <row r="1230" spans="1:7">
      <c r="A1230" t="s">
        <v>650</v>
      </c>
      <c r="C1230" t="str">
        <f>'6B'!$R$92</f>
        <v>BN20051_A</v>
      </c>
      <c r="D1230" t="str">
        <f>_xlfn.CONCAT('6B'!$B$84, "-", '6B'!$B$92, "-", '6B'!$E$5)</f>
        <v>Components of total leakage (post MLE) - region 1-Customer supply pipe losses – void unmeasured households-Input</v>
      </c>
      <c r="F1230" t="s">
        <v>7139</v>
      </c>
      <c r="G1230">
        <f>'6B'!$E$92</f>
        <v>0.77</v>
      </c>
    </row>
    <row r="1231" spans="1:7">
      <c r="A1231" t="s">
        <v>650</v>
      </c>
      <c r="C1231" t="str">
        <f>'6B'!$R$93</f>
        <v>BN20061_A</v>
      </c>
      <c r="D1231" t="str">
        <f>_xlfn.CONCAT('6B'!$B$84, "-", '6B'!$B$93, "-", '6B'!$E$5)</f>
        <v>Components of total leakage (post MLE) - region 1-Customer supply pipe losses – void measured non-households-Input</v>
      </c>
      <c r="F1231" t="s">
        <v>7139</v>
      </c>
      <c r="G1231">
        <f>'6B'!$E$93</f>
        <v>0.28999999999999998</v>
      </c>
    </row>
    <row r="1232" spans="1:7">
      <c r="A1232" t="s">
        <v>650</v>
      </c>
      <c r="C1232" s="2457" t="str">
        <f>'6B'!$R$94</f>
        <v>BN20071_A</v>
      </c>
      <c r="D1232" t="str">
        <f>_xlfn.CONCAT('6B'!$B$84, "-", '6B'!$B$94, "-", '6B'!$E$5)</f>
        <v>Components of total leakage (post MLE) - region 1-Customer supply pipe losses – void unmeasured non-households-Input</v>
      </c>
      <c r="F1232" t="s">
        <v>7139</v>
      </c>
      <c r="G1232" s="2457">
        <f>'6B'!$E$94</f>
        <v>0.09</v>
      </c>
    </row>
    <row r="1233" spans="1:7">
      <c r="A1233" t="s">
        <v>650</v>
      </c>
      <c r="C1233" s="2457" t="str">
        <f>'6B'!$R$97</f>
        <v>BN20020_B</v>
      </c>
      <c r="D1233" t="str">
        <f>_xlfn.CONCAT('6B'!$B$96, "-", '6B'!$B$97, "-", '6B'!$E$5)</f>
        <v>Components of total leakage (post MLE) - region 2-Leakage upstream of DMA-Input</v>
      </c>
      <c r="F1233" t="s">
        <v>7139</v>
      </c>
      <c r="G1233" s="2457">
        <f>'6B'!$E$97</f>
        <v>4.57</v>
      </c>
    </row>
    <row r="1234" spans="1:7">
      <c r="A1234" t="s">
        <v>650</v>
      </c>
      <c r="C1234" t="str">
        <f>'6B'!$R$98</f>
        <v>BN20030_B</v>
      </c>
      <c r="D1234" t="str">
        <f>_xlfn.CONCAT('6B'!$B$96, "-", '6B'!$B$98, "-", '6B'!$E$5)</f>
        <v>Components of total leakage (post MLE) - region 2-Distribution main losses-Input</v>
      </c>
      <c r="F1234" t="s">
        <v>7139</v>
      </c>
      <c r="G1234">
        <f>'6B'!$E$98</f>
        <v>30.96</v>
      </c>
    </row>
    <row r="1235" spans="1:7">
      <c r="A1235" t="s">
        <v>650</v>
      </c>
      <c r="C1235" t="str">
        <f>'6B'!$R$99</f>
        <v>BN20040_B</v>
      </c>
      <c r="D1235" t="str">
        <f>_xlfn.CONCAT('6B'!$B$96, "-", '6B'!$B$99, "-", '6B'!$E$5)</f>
        <v>Components of total leakage (post MLE) - region 2-Customer supply pipe losses – measured households excluding void properties-Input</v>
      </c>
      <c r="F1235" t="s">
        <v>7139</v>
      </c>
      <c r="G1235">
        <f>'6B'!$E$99</f>
        <v>7.28</v>
      </c>
    </row>
    <row r="1236" spans="1:7">
      <c r="A1236" t="s">
        <v>650</v>
      </c>
      <c r="C1236" s="2451" t="str">
        <f>'6B'!$R$100</f>
        <v>BN20050_B</v>
      </c>
      <c r="D1236" t="str">
        <f>_xlfn.CONCAT('6B'!$B$96, "-", '6B'!$B$100, "-", '6B'!$E$5)</f>
        <v>Components of total leakage (post MLE) - region 2-Customer supply pipe losses – unmeasured households excluding void properties-Input</v>
      </c>
      <c r="F1236" t="s">
        <v>7139</v>
      </c>
      <c r="G1236" s="2451">
        <f>'6B'!$E$100</f>
        <v>6.83</v>
      </c>
    </row>
    <row r="1237" spans="1:7">
      <c r="A1237" t="s">
        <v>650</v>
      </c>
      <c r="C1237" s="2451" t="str">
        <f>'6B'!$R$101</f>
        <v>BN20060_B</v>
      </c>
      <c r="D1237" t="str">
        <f>_xlfn.CONCAT('6B'!$B$96, "-", '6B'!$B$101, "-", '6B'!$E$5)</f>
        <v>Components of total leakage (post MLE) - region 2-Customer supply pipe losses – measured non-households excluding void properties-Input</v>
      </c>
      <c r="F1237" t="s">
        <v>7139</v>
      </c>
      <c r="G1237" s="2451">
        <f>'6B'!$E$101</f>
        <v>0.37</v>
      </c>
    </row>
    <row r="1238" spans="1:7">
      <c r="A1238" t="s">
        <v>650</v>
      </c>
      <c r="C1238" s="2451" t="str">
        <f>'6B'!$R$102</f>
        <v>BN20070_B</v>
      </c>
      <c r="D1238" t="str">
        <f>_xlfn.CONCAT('6B'!$B$96, "-", '6B'!$B$102, "-", '6B'!$E$5)</f>
        <v>Components of total leakage (post MLE) - region 2-Customer supply pipe losses – unmeasured non-households excluding void properties-Input</v>
      </c>
      <c r="F1238" t="s">
        <v>7139</v>
      </c>
      <c r="G1238" s="2451">
        <f>'6B'!$E$102</f>
        <v>0.05</v>
      </c>
    </row>
    <row r="1239" spans="1:7">
      <c r="A1239" t="s">
        <v>650</v>
      </c>
      <c r="C1239" s="2451" t="str">
        <f>'6B'!$R$103</f>
        <v>BN20041_B</v>
      </c>
      <c r="D1239" t="str">
        <f>_xlfn.CONCAT('6B'!$B$96, "-", '6B'!$B$103, "-", '6B'!$E$5)</f>
        <v>Components of total leakage (post MLE) - region 2-Customer supply pipe losses – void measured households-Input</v>
      </c>
      <c r="F1239" t="s">
        <v>7139</v>
      </c>
      <c r="G1239" s="2451">
        <f>'6B'!$E$103</f>
        <v>0.38</v>
      </c>
    </row>
    <row r="1240" spans="1:7">
      <c r="A1240" t="s">
        <v>650</v>
      </c>
      <c r="C1240" t="str">
        <f>'6B'!$R$104</f>
        <v>BN20051_B</v>
      </c>
      <c r="D1240" t="str">
        <f>_xlfn.CONCAT('6B'!$B$96, "-", '6B'!$B$104, "-", '6B'!$E$5)</f>
        <v>Components of total leakage (post MLE) - region 2-Customer supply pipe losses – void unmeasured households-Input</v>
      </c>
      <c r="F1240" t="s">
        <v>7139</v>
      </c>
      <c r="G1240">
        <f>'6B'!$E$104</f>
        <v>0.19</v>
      </c>
    </row>
    <row r="1241" spans="1:7">
      <c r="A1241" t="s">
        <v>650</v>
      </c>
      <c r="C1241" t="str">
        <f>'6B'!$R$105</f>
        <v>BN20061_B</v>
      </c>
      <c r="D1241" t="str">
        <f>_xlfn.CONCAT('6B'!$B$96, "-", '6B'!$B$105, "-", '6B'!$E$5)</f>
        <v>Components of total leakage (post MLE) - region 2-Customer supply pipe losses – void measured non-households-Input</v>
      </c>
      <c r="F1241" t="s">
        <v>7139</v>
      </c>
      <c r="G1241">
        <f>'6B'!$E$105</f>
        <v>0.16</v>
      </c>
    </row>
    <row r="1242" spans="1:7">
      <c r="A1242" t="s">
        <v>650</v>
      </c>
      <c r="C1242" s="2457" t="str">
        <f>'6B'!$R$106</f>
        <v>BN20071_B</v>
      </c>
      <c r="D1242" t="str">
        <f>_xlfn.CONCAT('6B'!$B$96, "-", '6B'!$B$106, "-", '6B'!$E$5)</f>
        <v>Components of total leakage (post MLE) - region 2-Customer supply pipe losses – void unmeasured non-households-Input</v>
      </c>
      <c r="F1242" t="s">
        <v>7139</v>
      </c>
      <c r="G1242" s="2457">
        <f>'6B'!$E$106</f>
        <v>0.02</v>
      </c>
    </row>
    <row r="1243" spans="1:7">
      <c r="A1243" t="s">
        <v>651</v>
      </c>
      <c r="C1243" t="str">
        <f>'6C'!$R$8</f>
        <v>BN1100</v>
      </c>
      <c r="D1243" t="str">
        <f>_xlfn.CONCAT('6C'!$B$7, "-", '6C'!$B$8, "-", '6C'!$E$5)</f>
        <v>Treated water distribution - mains analysis-Total length of potable mains as at 31 March-Input</v>
      </c>
      <c r="F1243" t="s">
        <v>7139</v>
      </c>
      <c r="G1243">
        <f>'6C'!$E$8</f>
        <v>26536.799999999999</v>
      </c>
    </row>
    <row r="1244" spans="1:7">
      <c r="A1244" t="s">
        <v>651</v>
      </c>
      <c r="C1244" t="str">
        <f>'6C'!$R$9</f>
        <v>BN1204</v>
      </c>
      <c r="D1244" t="str">
        <f>_xlfn.CONCAT('6C'!$B$7, "-", '6C'!$B$9, "-", '6C'!$E$5)</f>
        <v>Treated water distribution - mains analysis-Total length of potable mains relined-Input</v>
      </c>
      <c r="F1244" t="s">
        <v>7139</v>
      </c>
      <c r="G1244">
        <f>'6C'!$E$9</f>
        <v>0</v>
      </c>
    </row>
    <row r="1245" spans="1:7">
      <c r="A1245" t="s">
        <v>651</v>
      </c>
      <c r="C1245" t="str">
        <f>'6C'!$R$10</f>
        <v>BN1200</v>
      </c>
      <c r="D1245" t="str">
        <f>_xlfn.CONCAT('6C'!$B$7, "-", '6C'!$B$10, "-", '6C'!$E$5)</f>
        <v>Treated water distribution - mains analysis-Total length of potable mains renewed-Input</v>
      </c>
      <c r="F1245" t="s">
        <v>7139</v>
      </c>
      <c r="G1245">
        <f>'6C'!$E$10</f>
        <v>26.3</v>
      </c>
    </row>
    <row r="1246" spans="1:7">
      <c r="A1246" t="s">
        <v>651</v>
      </c>
      <c r="C1246" t="str">
        <f>'6C'!$R$11</f>
        <v>BN1208</v>
      </c>
      <c r="D1246" t="str">
        <f>_xlfn.CONCAT('6C'!$B$7, "-", '6C'!$B$11, "-", '6C'!$E$5)</f>
        <v>Treated water distribution - mains analysis-Total length of new potable mains-Input</v>
      </c>
      <c r="F1246" t="s">
        <v>7139</v>
      </c>
      <c r="G1246">
        <f>'6C'!$E$11</f>
        <v>47.7</v>
      </c>
    </row>
    <row r="1247" spans="1:7">
      <c r="A1247" t="s">
        <v>651</v>
      </c>
      <c r="C1247" t="str">
        <f>'6C'!$R$12</f>
        <v>BN14990</v>
      </c>
      <c r="D1247" t="str">
        <f>_xlfn.CONCAT('6C'!$B$7, "-", '6C'!$B$12, "-", '6C'!$E$5)</f>
        <v>Treated water distribution - mains analysis-Total length of potable water mains (≤320mm)-Input</v>
      </c>
      <c r="F1247" t="s">
        <v>7139</v>
      </c>
      <c r="G1247">
        <f>'6C'!$E$12</f>
        <v>25835.3</v>
      </c>
    </row>
    <row r="1248" spans="1:7">
      <c r="A1248" t="s">
        <v>651</v>
      </c>
      <c r="C1248" t="str">
        <f>'6C'!$R$13</f>
        <v>BN14890</v>
      </c>
      <c r="D1248" t="str">
        <f>_xlfn.CONCAT('6C'!$B$7, "-", '6C'!$B$13, "-", '6C'!$E$5)</f>
        <v>Treated water distribution - mains analysis-Total length of potable water mains (&gt;320mm and ≤ 450mm)-Input</v>
      </c>
      <c r="F1248" t="s">
        <v>7139</v>
      </c>
      <c r="G1248">
        <f>'6C'!$E$13</f>
        <v>420.4</v>
      </c>
    </row>
    <row r="1249" spans="1:7">
      <c r="A1249" t="s">
        <v>651</v>
      </c>
      <c r="C1249" t="str">
        <f>'6C'!$R$14</f>
        <v>BN14790</v>
      </c>
      <c r="D1249" t="str">
        <f>_xlfn.CONCAT('6C'!$B$7, "-", '6C'!$B$14, "-", '6C'!$E$5)</f>
        <v>Treated water distribution - mains analysis-Total length of potable water mains (&gt;450mm and ≤610mm)-Input</v>
      </c>
      <c r="F1249" t="s">
        <v>7139</v>
      </c>
      <c r="G1249">
        <f>'6C'!$E$14</f>
        <v>130.9</v>
      </c>
    </row>
    <row r="1250" spans="1:7">
      <c r="A1250" t="s">
        <v>651</v>
      </c>
      <c r="C1250" t="str">
        <f>'6C'!$R$15</f>
        <v>BN14690</v>
      </c>
      <c r="D1250" t="str">
        <f>_xlfn.CONCAT('6C'!$B$7, "-", '6C'!$B$15, "-", '6C'!$E$5)</f>
        <v>Treated water distribution - mains analysis-Total length of potable water mains  (&gt; 610mm)-Input</v>
      </c>
      <c r="F1250" t="s">
        <v>7139</v>
      </c>
      <c r="G1250">
        <f>'6C'!$E$15</f>
        <v>150.1</v>
      </c>
    </row>
    <row r="1251" spans="1:7">
      <c r="A1251" t="s">
        <v>651</v>
      </c>
      <c r="C1251" t="str">
        <f>'6C'!$R$18</f>
        <v>BB13000</v>
      </c>
      <c r="D1251" t="str">
        <f>_xlfn.CONCAT('6C'!$B$17, "-", '6C'!$B$18, "-", '6C'!$E$5)</f>
        <v>Treated water distribution - mains age profile-Total length of potable mains laid or structurally refurbished pre-1880-Input</v>
      </c>
      <c r="F1251" t="s">
        <v>7139</v>
      </c>
      <c r="G1251">
        <f>'6C'!$E$18</f>
        <v>24.6</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39</v>
      </c>
      <c r="G1252">
        <f>'6C'!$E$19</f>
        <v>187.6</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39</v>
      </c>
      <c r="G1253">
        <f>'6C'!$E$20</f>
        <v>329.1</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39</v>
      </c>
      <c r="G1254">
        <f>'6C'!$E$21</f>
        <v>2519.8000000000002</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39</v>
      </c>
      <c r="G1255">
        <f>'6C'!$E$22</f>
        <v>3423.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39</v>
      </c>
      <c r="G1256">
        <f>'6C'!$E$23</f>
        <v>5274.1</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39</v>
      </c>
      <c r="G1257">
        <f>'6C'!$E$24</f>
        <v>7608.5</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39</v>
      </c>
      <c r="G1258">
        <f>'6C'!$E$25</f>
        <v>6831</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39</v>
      </c>
      <c r="G1259">
        <f>'6C'!$E$26</f>
        <v>338.4</v>
      </c>
    </row>
    <row r="1260" spans="1:7">
      <c r="A1260" t="s">
        <v>651</v>
      </c>
      <c r="C1260" t="str">
        <f>'6C'!$R$29</f>
        <v>BN11600</v>
      </c>
      <c r="D1260" t="str">
        <f>_xlfn.CONCAT('6C'!$B$28, "-", '6C'!$B$29, "-", '6C'!$E$5)</f>
        <v>Communication pipes-Number of lead communication pipes-Input</v>
      </c>
      <c r="F1260" t="s">
        <v>7139</v>
      </c>
      <c r="G1260" s="2457">
        <f>'6C'!$E$29</f>
        <v>540065</v>
      </c>
    </row>
    <row r="1261" spans="1:7">
      <c r="A1261" t="s">
        <v>651</v>
      </c>
      <c r="C1261" t="str">
        <f>'6C'!$R$30</f>
        <v>BN11610</v>
      </c>
      <c r="D1261" t="str">
        <f>_xlfn.CONCAT('6C'!$B$28, "-", '6C'!$B$30, "-", '6C'!$E$5)</f>
        <v>Communication pipes-Number of galvanised iron communication pipes-Input</v>
      </c>
      <c r="F1261" t="s">
        <v>7139</v>
      </c>
      <c r="G1261" s="2457">
        <f>'6C'!$E$30</f>
        <v>51066</v>
      </c>
    </row>
    <row r="1262" spans="1:7">
      <c r="A1262" t="s">
        <v>651</v>
      </c>
      <c r="C1262" t="str">
        <f>'6C'!$R$31</f>
        <v>BN11620</v>
      </c>
      <c r="D1262" t="str">
        <f>_xlfn.CONCAT('6C'!$B$28, "-", '6C'!$B$31, "-", '6C'!$E$5)</f>
        <v>Communication pipes-Number of other communication pipes-Input</v>
      </c>
      <c r="F1262" t="s">
        <v>7139</v>
      </c>
      <c r="G1262" s="2457">
        <f>'6C'!$E$31</f>
        <v>1582943</v>
      </c>
    </row>
    <row r="1263" spans="1:7">
      <c r="A1263" t="s">
        <v>651</v>
      </c>
      <c r="C1263" t="str">
        <f>'6C'!$R$32</f>
        <v>BN1231</v>
      </c>
      <c r="D1263" t="str">
        <f>_xlfn.CONCAT('6C'!$B$28, "-", '6C'!$B$32, "-", '6C'!$E$5)</f>
        <v>Communication pipes-Number of lead communication pipes replaced or relined for water quality-Input</v>
      </c>
      <c r="F1263" t="s">
        <v>7139</v>
      </c>
      <c r="G1263" s="2457">
        <f>'6C'!$E$32</f>
        <v>120</v>
      </c>
    </row>
    <row r="1264" spans="1:7">
      <c r="A1264" t="s">
        <v>651</v>
      </c>
      <c r="C1264" t="str">
        <f>'6C'!$R$35</f>
        <v>SYS03</v>
      </c>
      <c r="D1264" t="str">
        <f>_xlfn.CONCAT('6C'!$B$34, "-", '6C'!$B$35, "-", '6C'!$E$5)</f>
        <v>Other-Company area-Input</v>
      </c>
      <c r="F1264" t="s">
        <v>7139</v>
      </c>
      <c r="G1264" s="2457">
        <f>'6C'!$E$35</f>
        <v>11803.06905238</v>
      </c>
    </row>
    <row r="1265" spans="1:7">
      <c r="A1265" t="s">
        <v>651</v>
      </c>
      <c r="C1265" s="2451" t="str">
        <f>'6C'!$R$36</f>
        <v>QEBW0183</v>
      </c>
      <c r="D1265" t="str">
        <f>_xlfn.CONCAT('6C'!$B$34, "-", '6C'!$B$36, "-", '6C'!$E$5)</f>
        <v>Other-Compliance Risk Index-Input</v>
      </c>
      <c r="F1265" t="s">
        <v>7139</v>
      </c>
      <c r="G1265" s="2451">
        <f>'6C'!$E$36</f>
        <v>3.452</v>
      </c>
    </row>
    <row r="1266" spans="1:7">
      <c r="A1266" t="s">
        <v>651</v>
      </c>
      <c r="C1266" t="str">
        <f>'6C'!$R$37</f>
        <v>QEBW0184</v>
      </c>
      <c r="D1266" t="str">
        <f>_xlfn.CONCAT('6C'!$B$34, "-", '6C'!$B$37, "-", '6C'!$E$5)</f>
        <v>Other-Event Risk Index-Input</v>
      </c>
      <c r="F1266" t="s">
        <v>7139</v>
      </c>
      <c r="G1266" s="2457">
        <f>'6C'!$E$37</f>
        <v>137.89099999999999</v>
      </c>
    </row>
    <row r="1267" spans="1:7">
      <c r="A1267" t="s">
        <v>651</v>
      </c>
      <c r="C1267" s="2451" t="str">
        <f>'6C'!$R$38</f>
        <v>BN1004</v>
      </c>
      <c r="D1267" t="str">
        <f>_xlfn.CONCAT('6C'!$B$34, "-", '6C'!$B$38, "-", '6C'!$E$5)</f>
        <v>Other-Properties below reference level at end of year-Input</v>
      </c>
      <c r="F1267" t="s">
        <v>7139</v>
      </c>
      <c r="G1267" s="2451">
        <f>'6C'!$E$38</f>
        <v>2922</v>
      </c>
    </row>
    <row r="1268" spans="1:7">
      <c r="A1268" t="s">
        <v>652</v>
      </c>
      <c r="C1268" t="str">
        <f>'6D'!$W$8</f>
        <v>B1250NMT_BM</v>
      </c>
      <c r="D1268" t="str">
        <f>_xlfn.CONCAT('6D'!$B$7, "-", '6D'!$B$8, "-", '6D'!$E$5)</f>
        <v>Metering activities - Totex expenditure-New optant meter installation for existing customers-Basic meter</v>
      </c>
      <c r="F1268" t="s">
        <v>7139</v>
      </c>
      <c r="G1268">
        <f>'6D'!$E$8</f>
        <v>1E-3</v>
      </c>
    </row>
    <row r="1269" spans="1:7">
      <c r="A1269" t="s">
        <v>652</v>
      </c>
      <c r="C1269" t="str">
        <f>'6D'!$X$8</f>
        <v>B1250NMT_AMR</v>
      </c>
      <c r="D1269" t="str">
        <f>_xlfn.CONCAT('6D'!$B$7, "-", '6D'!$B$8, "-", '6D'!$F$5)</f>
        <v>Metering activities - Totex expenditure-New optant meter installation for existing customers-AMR meter</v>
      </c>
      <c r="F1269" t="s">
        <v>7139</v>
      </c>
      <c r="G1269">
        <f>'6D'!$F$8</f>
        <v>1E-3</v>
      </c>
    </row>
    <row r="1270" spans="1:7">
      <c r="A1270" t="s">
        <v>652</v>
      </c>
      <c r="C1270" t="str">
        <f>'6D'!$Y$8</f>
        <v>B1250NMT_AMI</v>
      </c>
      <c r="D1270" t="str">
        <f>_xlfn.CONCAT('6D'!$B$7, "-", '6D'!$B$8, "-", '6D'!$G$5)</f>
        <v>Metering activities - Totex expenditure-New optant meter installation for existing customers-AMI meter</v>
      </c>
      <c r="F1270" t="s">
        <v>7139</v>
      </c>
      <c r="G1270">
        <f>'6D'!$G$8</f>
        <v>5.0490000000000004</v>
      </c>
    </row>
    <row r="1271" spans="1:7">
      <c r="A1271" t="s">
        <v>652</v>
      </c>
      <c r="C1271" t="str">
        <f>'6D'!$W$9</f>
        <v>B1253NMT_BM</v>
      </c>
      <c r="D1271" t="str">
        <f>_xlfn.CONCAT('6D'!$B$7, "-", '6D'!$B$9, "-", '6D'!$E$5)</f>
        <v>Metering activities - Totex expenditure-New selective meter installation for existing customers-Basic meter</v>
      </c>
      <c r="F1271" t="s">
        <v>7139</v>
      </c>
      <c r="G1271">
        <f>'6D'!$E$9</f>
        <v>0</v>
      </c>
    </row>
    <row r="1272" spans="1:7">
      <c r="A1272" t="s">
        <v>652</v>
      </c>
      <c r="C1272" t="str">
        <f>'6D'!$X$9</f>
        <v>B1253NMT_AMR</v>
      </c>
      <c r="D1272" t="str">
        <f>_xlfn.CONCAT('6D'!$B$7, "-", '6D'!$B$9, "-", '6D'!$F$5)</f>
        <v>Metering activities - Totex expenditure-New selective meter installation for existing customers-AMR meter</v>
      </c>
      <c r="F1272" t="s">
        <v>7139</v>
      </c>
      <c r="G1272">
        <f>'6D'!$F$9</f>
        <v>0</v>
      </c>
    </row>
    <row r="1273" spans="1:7">
      <c r="A1273" t="s">
        <v>652</v>
      </c>
      <c r="C1273" t="str">
        <f>'6D'!$Y$9</f>
        <v>B1253NMT_AMI</v>
      </c>
      <c r="D1273" t="str">
        <f>_xlfn.CONCAT('6D'!$B$7, "-", '6D'!$B$9, "-", '6D'!$G$5)</f>
        <v>Metering activities - Totex expenditure-New selective meter installation for existing customers-AMI meter</v>
      </c>
      <c r="F1273" t="s">
        <v>7139</v>
      </c>
      <c r="G1273">
        <f>'6D'!$G$9</f>
        <v>1.286</v>
      </c>
    </row>
    <row r="1274" spans="1:7">
      <c r="A1274" t="s">
        <v>652</v>
      </c>
      <c r="C1274" t="str">
        <f>'6D'!$W$10</f>
        <v>B1256NMT_BM</v>
      </c>
      <c r="D1274" t="str">
        <f>_xlfn.CONCAT('6D'!$B$7, "-", '6D'!$B$10, "-", '6D'!$E$5)</f>
        <v>Metering activities - Totex expenditure-New business meter installation for existing customers-Basic meter</v>
      </c>
      <c r="F1274" t="s">
        <v>7139</v>
      </c>
      <c r="G1274">
        <f>'6D'!$E$10</f>
        <v>0</v>
      </c>
    </row>
    <row r="1275" spans="1:7">
      <c r="A1275" t="s">
        <v>652</v>
      </c>
      <c r="C1275" t="str">
        <f>'6D'!$X$10</f>
        <v>B1256NMT_AMR</v>
      </c>
      <c r="D1275" t="str">
        <f>_xlfn.CONCAT('6D'!$B$7, "-", '6D'!$B$10, "-", '6D'!$F$5)</f>
        <v>Metering activities - Totex expenditure-New business meter installation for existing customers-AMR meter</v>
      </c>
      <c r="F1275" t="s">
        <v>7139</v>
      </c>
      <c r="G1275">
        <f>'6D'!$F$10</f>
        <v>0</v>
      </c>
    </row>
    <row r="1276" spans="1:7">
      <c r="A1276" t="s">
        <v>652</v>
      </c>
      <c r="C1276" t="str">
        <f>'6D'!$Y$10</f>
        <v>B1256NMT_AMI</v>
      </c>
      <c r="D1276" t="str">
        <f>_xlfn.CONCAT('6D'!$B$7, "-", '6D'!$B$10, "-", '6D'!$G$5)</f>
        <v>Metering activities - Totex expenditure-New business meter installation for existing customers-AMI meter</v>
      </c>
      <c r="F1276" t="s">
        <v>7139</v>
      </c>
      <c r="G1276">
        <f>'6D'!$G$10</f>
        <v>1.4E-2</v>
      </c>
    </row>
    <row r="1277" spans="1:7">
      <c r="A1277" t="s">
        <v>652</v>
      </c>
      <c r="C1277" t="str">
        <f>'6D'!$W$11</f>
        <v>B0257NMT_BM</v>
      </c>
      <c r="D1277" t="str">
        <f>_xlfn.CONCAT('6D'!$B$7, "-", '6D'!$B$11, "-", '6D'!$E$5)</f>
        <v>Metering activities - Totex expenditure-Residential meters renewed-Basic meter</v>
      </c>
      <c r="F1277" t="s">
        <v>7139</v>
      </c>
      <c r="G1277">
        <f>'6D'!$E$11</f>
        <v>4.0000000000000001E-3</v>
      </c>
    </row>
    <row r="1278" spans="1:7">
      <c r="A1278" t="s">
        <v>652</v>
      </c>
      <c r="C1278" t="str">
        <f>'6D'!$X$11</f>
        <v>B0257NMT_AMR</v>
      </c>
      <c r="D1278" t="str">
        <f>_xlfn.CONCAT('6D'!$B$7, "-", '6D'!$B$11, "-", '6D'!$F$5)</f>
        <v>Metering activities - Totex expenditure-Residential meters renewed-AMR meter</v>
      </c>
      <c r="F1278" t="s">
        <v>7139</v>
      </c>
      <c r="G1278">
        <f>'6D'!$F$11</f>
        <v>0</v>
      </c>
    </row>
    <row r="1279" spans="1:7">
      <c r="A1279" t="s">
        <v>652</v>
      </c>
      <c r="C1279" t="str">
        <f>'6D'!$Y$11</f>
        <v>B0257NMT_AMI</v>
      </c>
      <c r="D1279" t="str">
        <f>_xlfn.CONCAT('6D'!$B$7, "-", '6D'!$B$11, "-", '6D'!$G$5)</f>
        <v>Metering activities - Totex expenditure-Residential meters renewed-AMI meter</v>
      </c>
      <c r="F1279" t="s">
        <v>7139</v>
      </c>
      <c r="G1279">
        <f>'6D'!$G$11</f>
        <v>3.85</v>
      </c>
    </row>
    <row r="1280" spans="1:7">
      <c r="A1280" t="s">
        <v>652</v>
      </c>
      <c r="C1280" t="str">
        <f>'6D'!$W$12</f>
        <v>B0258NMT_BM</v>
      </c>
      <c r="D1280" t="str">
        <f>_xlfn.CONCAT('6D'!$B$7, "-", '6D'!$B$12, "-", '6D'!$E$5)</f>
        <v>Metering activities - Totex expenditure-Business meters renewed-Basic meter</v>
      </c>
      <c r="F1280" t="s">
        <v>7139</v>
      </c>
      <c r="G1280">
        <f>'6D'!$E$12</f>
        <v>5.8999999999999997E-2</v>
      </c>
    </row>
    <row r="1281" spans="1:7">
      <c r="A1281" t="s">
        <v>652</v>
      </c>
      <c r="C1281" t="str">
        <f>'6D'!$X$12</f>
        <v>B0258NMT_AMR</v>
      </c>
      <c r="D1281" t="str">
        <f>_xlfn.CONCAT('6D'!$B$7, "-", '6D'!$B$12, "-", '6D'!$F$5)</f>
        <v>Metering activities - Totex expenditure-Business meters renewed-AMR meter</v>
      </c>
      <c r="F1281" t="s">
        <v>7139</v>
      </c>
      <c r="G1281">
        <f>'6D'!$F$12</f>
        <v>0</v>
      </c>
    </row>
    <row r="1282" spans="1:7">
      <c r="A1282" t="s">
        <v>652</v>
      </c>
      <c r="C1282" t="str">
        <f>'6D'!$Y$12</f>
        <v>B0258NMT_AMI</v>
      </c>
      <c r="D1282" t="str">
        <f>_xlfn.CONCAT('6D'!$B$7, "-", '6D'!$B$12, "-", '6D'!$G$5)</f>
        <v>Metering activities - Totex expenditure-Business meters renewed-AMI meter</v>
      </c>
      <c r="F1282" t="s">
        <v>7139</v>
      </c>
      <c r="G1282">
        <f>'6D'!$G$12</f>
        <v>0.25700000000000001</v>
      </c>
    </row>
    <row r="1283" spans="1:7">
      <c r="A1283" t="s">
        <v>652</v>
      </c>
      <c r="C1283" t="str">
        <f>'6D'!$W$15</f>
        <v>BN11715_BM</v>
      </c>
      <c r="D1283" t="str">
        <f>_xlfn.CONCAT('6D'!$B$14, "-", '6D'!$B$15, "-", '6D'!$E$5)</f>
        <v>Metering activities - Explanatory variables-New optant meters installed for existing customers-Basic meter</v>
      </c>
      <c r="F1283" t="s">
        <v>7139</v>
      </c>
      <c r="G1283">
        <f>'6D'!$E$15</f>
        <v>2E-3</v>
      </c>
    </row>
    <row r="1284" spans="1:7">
      <c r="A1284" t="s">
        <v>652</v>
      </c>
      <c r="C1284" t="str">
        <f>'6D'!$X$15</f>
        <v>BN11715_AMR</v>
      </c>
      <c r="D1284" t="str">
        <f>_xlfn.CONCAT('6D'!$B$14, "-", '6D'!$B$15, "-", '6D'!$F$5)</f>
        <v>Metering activities - Explanatory variables-New optant meters installed for existing customers-AMR meter</v>
      </c>
      <c r="F1284" t="s">
        <v>7139</v>
      </c>
      <c r="G1284">
        <f>'6D'!$F$15</f>
        <v>2E-3</v>
      </c>
    </row>
    <row r="1285" spans="1:7">
      <c r="A1285" t="s">
        <v>652</v>
      </c>
      <c r="C1285" t="str">
        <f>'6D'!$Y$15</f>
        <v>BN11715_AMI</v>
      </c>
      <c r="D1285" t="str">
        <f>_xlfn.CONCAT('6D'!$B$14, "-", '6D'!$B$15, "-", '6D'!$G$5)</f>
        <v>Metering activities - Explanatory variables-New optant meters installed for existing customers-AMI meter</v>
      </c>
      <c r="F1285" t="s">
        <v>7139</v>
      </c>
      <c r="G1285">
        <f>'6D'!$G$15</f>
        <v>16.591999999999999</v>
      </c>
    </row>
    <row r="1286" spans="1:7">
      <c r="A1286" t="s">
        <v>652</v>
      </c>
      <c r="C1286" t="str">
        <f>'6D'!$W$16</f>
        <v>BN11711_BM</v>
      </c>
      <c r="D1286" t="str">
        <f>_xlfn.CONCAT('6D'!$B$14, "-", '6D'!$B$16, "-", '6D'!$E$5)</f>
        <v>Metering activities - Explanatory variables-New selective meters installed for existing customers-Basic meter</v>
      </c>
      <c r="F1286" t="s">
        <v>7139</v>
      </c>
      <c r="G1286">
        <f>'6D'!$E$16</f>
        <v>0</v>
      </c>
    </row>
    <row r="1287" spans="1:7">
      <c r="A1287" t="s">
        <v>652</v>
      </c>
      <c r="C1287" t="str">
        <f>'6D'!$X$16</f>
        <v>BN11711_AMR</v>
      </c>
      <c r="D1287" t="str">
        <f>_xlfn.CONCAT('6D'!$B$14, "-", '6D'!$B$16, "-", '6D'!$F$5)</f>
        <v>Metering activities - Explanatory variables-New selective meters installed for existing customers-AMR meter</v>
      </c>
      <c r="F1287" t="s">
        <v>7139</v>
      </c>
      <c r="G1287">
        <f>'6D'!$F$16</f>
        <v>0</v>
      </c>
    </row>
    <row r="1288" spans="1:7">
      <c r="A1288" t="s">
        <v>652</v>
      </c>
      <c r="C1288" t="str">
        <f>'6D'!$Y$16</f>
        <v>BN11711_AMI</v>
      </c>
      <c r="D1288" t="str">
        <f>_xlfn.CONCAT('6D'!$B$14, "-", '6D'!$B$16, "-", '6D'!$G$5)</f>
        <v>Metering activities - Explanatory variables-New selective meters installed for existing customers-AMI meter</v>
      </c>
      <c r="F1288" t="s">
        <v>7139</v>
      </c>
      <c r="G1288">
        <f>'6D'!$G$16</f>
        <v>2.9239999999999999</v>
      </c>
    </row>
    <row r="1289" spans="1:7">
      <c r="A1289" t="s">
        <v>652</v>
      </c>
      <c r="C1289" t="str">
        <f>'6D'!$W$17</f>
        <v>BN10102_BM</v>
      </c>
      <c r="D1289" t="str">
        <f>_xlfn.CONCAT('6D'!$B$14, "-", '6D'!$B$17, "-", '6D'!$E$5)</f>
        <v>Metering activities - Explanatory variables-New business meters installed for existing customers-Basic meter</v>
      </c>
      <c r="F1289" t="s">
        <v>7139</v>
      </c>
      <c r="G1289">
        <f>'6D'!$E$17</f>
        <v>1E-3</v>
      </c>
    </row>
    <row r="1290" spans="1:7">
      <c r="A1290" t="s">
        <v>652</v>
      </c>
      <c r="C1290" t="str">
        <f>'6D'!$X$17</f>
        <v>BN10102_AMR</v>
      </c>
      <c r="D1290" t="str">
        <f>_xlfn.CONCAT('6D'!$B$14, "-", '6D'!$B$17, "-", '6D'!$F$5)</f>
        <v>Metering activities - Explanatory variables-New business meters installed for existing customers-AMR meter</v>
      </c>
      <c r="F1290" t="s">
        <v>7139</v>
      </c>
      <c r="G1290">
        <f>'6D'!$F$17</f>
        <v>0</v>
      </c>
    </row>
    <row r="1291" spans="1:7">
      <c r="A1291" t="s">
        <v>652</v>
      </c>
      <c r="C1291" t="str">
        <f>'6D'!$Y$17</f>
        <v>BN10102_AMI</v>
      </c>
      <c r="D1291" t="str">
        <f>_xlfn.CONCAT('6D'!$B$14, "-", '6D'!$B$17, "-", '6D'!$G$5)</f>
        <v>Metering activities - Explanatory variables-New business meters installed for existing customers-AMI meter</v>
      </c>
      <c r="F1291" t="s">
        <v>7139</v>
      </c>
      <c r="G1291">
        <f>'6D'!$G$17</f>
        <v>4.2999999999999997E-2</v>
      </c>
    </row>
    <row r="1292" spans="1:7">
      <c r="A1292" t="s">
        <v>652</v>
      </c>
      <c r="C1292" t="str">
        <f>'6D'!$W$18</f>
        <v>BN01004_BM</v>
      </c>
      <c r="D1292" t="str">
        <f>_xlfn.CONCAT('6D'!$B$14, "-", '6D'!$B$18, "-", '6D'!$E$5)</f>
        <v>Metering activities - Explanatory variables-Residential meters renewed -Basic meter</v>
      </c>
      <c r="F1292" t="s">
        <v>7139</v>
      </c>
      <c r="G1292">
        <f>'6D'!$E$18</f>
        <v>4.3999999999999997E-2</v>
      </c>
    </row>
    <row r="1293" spans="1:7">
      <c r="A1293" t="s">
        <v>652</v>
      </c>
      <c r="C1293" t="str">
        <f>'6D'!$X$18</f>
        <v>BN01004_AMR</v>
      </c>
      <c r="D1293" t="str">
        <f>_xlfn.CONCAT('6D'!$B$14, "-", '6D'!$B$18, "-", '6D'!$F$5)</f>
        <v>Metering activities - Explanatory variables-Residential meters renewed -AMR meter</v>
      </c>
      <c r="F1293" t="s">
        <v>7139</v>
      </c>
      <c r="G1293">
        <f>'6D'!$F$18</f>
        <v>3.0000000000000001E-3</v>
      </c>
    </row>
    <row r="1294" spans="1:7">
      <c r="A1294" t="s">
        <v>652</v>
      </c>
      <c r="C1294" t="str">
        <f>'6D'!$Y$18</f>
        <v>BN01004_AMI</v>
      </c>
      <c r="D1294" t="str">
        <f>_xlfn.CONCAT('6D'!$B$14, "-", '6D'!$B$18, "-", '6D'!$G$5)</f>
        <v>Metering activities - Explanatory variables-Residential meters renewed -AMI meter</v>
      </c>
      <c r="F1294" t="s">
        <v>7139</v>
      </c>
      <c r="G1294">
        <f>'6D'!$G$18</f>
        <v>42.131</v>
      </c>
    </row>
    <row r="1295" spans="1:7">
      <c r="A1295" t="s">
        <v>652</v>
      </c>
      <c r="C1295" t="str">
        <f>'6D'!$W$19</f>
        <v>BN01005_BM</v>
      </c>
      <c r="D1295" t="str">
        <f>_xlfn.CONCAT('6D'!$B$14, "-", '6D'!$B$19, "-", '6D'!$E$5)</f>
        <v>Metering activities - Explanatory variables-Business meters renewed -Basic meter</v>
      </c>
      <c r="F1295" t="s">
        <v>7139</v>
      </c>
      <c r="G1295">
        <f>'6D'!$E$19</f>
        <v>0.23499999999999999</v>
      </c>
    </row>
    <row r="1296" spans="1:7">
      <c r="A1296" t="s">
        <v>652</v>
      </c>
      <c r="C1296" t="str">
        <f>'6D'!$X$19</f>
        <v>BN01005_AMR</v>
      </c>
      <c r="D1296" t="str">
        <f>_xlfn.CONCAT('6D'!$B$14, "-", '6D'!$B$19, "-", '6D'!$F$5)</f>
        <v>Metering activities - Explanatory variables-Business meters renewed -AMR meter</v>
      </c>
      <c r="F1296" t="s">
        <v>7139</v>
      </c>
      <c r="G1296">
        <f>'6D'!$F$19</f>
        <v>0</v>
      </c>
    </row>
    <row r="1297" spans="1:7">
      <c r="A1297" t="s">
        <v>652</v>
      </c>
      <c r="C1297" t="str">
        <f>'6D'!$Y$19</f>
        <v>BN01005_AMI</v>
      </c>
      <c r="D1297" t="str">
        <f>_xlfn.CONCAT('6D'!$B$14, "-", '6D'!$B$19, "-", '6D'!$G$5)</f>
        <v>Metering activities - Explanatory variables-Business meters renewed -AMI meter</v>
      </c>
      <c r="F1297" t="s">
        <v>7139</v>
      </c>
      <c r="G1297">
        <f>'6D'!$G$19</f>
        <v>1.0409999999999999</v>
      </c>
    </row>
    <row r="1298" spans="1:7">
      <c r="A1298" t="s">
        <v>652</v>
      </c>
      <c r="C1298" t="str">
        <f>'6D'!$X$20</f>
        <v>BO_8328485</v>
      </c>
      <c r="D1298" t="str">
        <f>_xlfn.CONCAT('6D'!$B$14, "-", '6D'!$B$20, "-", '6D'!$F$5)</f>
        <v>Metering activities - Explanatory variables-Replacement of basic meters with smart meters for residential customers-AMR meter</v>
      </c>
      <c r="F1298" t="s">
        <v>7139</v>
      </c>
      <c r="G1298">
        <f>'6D'!$F$20</f>
        <v>3.0000000000000001E-3</v>
      </c>
    </row>
    <row r="1299" spans="1:7">
      <c r="A1299" t="s">
        <v>652</v>
      </c>
      <c r="C1299" t="str">
        <f>'6D'!$Y$20</f>
        <v>BO_2369032</v>
      </c>
      <c r="D1299" t="str">
        <f>_xlfn.CONCAT('6D'!$B$14, "-", '6D'!$B$20, "-", '6D'!$G$5)</f>
        <v>Metering activities - Explanatory variables-Replacement of basic meters with smart meters for residential customers-AMI meter</v>
      </c>
      <c r="F1299" t="s">
        <v>7139</v>
      </c>
      <c r="G1299">
        <f>'6D'!$G$20</f>
        <v>38.738</v>
      </c>
    </row>
    <row r="1300" spans="1:7">
      <c r="A1300" t="s">
        <v>652</v>
      </c>
      <c r="C1300" t="str">
        <f>'6D'!$Y$21</f>
        <v>BO_2740287</v>
      </c>
      <c r="D1300" t="str">
        <f>_xlfn.CONCAT('6D'!$B$14, "-", '6D'!$B$21, "-", '6D'!$G$5)</f>
        <v>Metering activities - Explanatory variables-Replacement of AMR meter with AMI meters for residential customers-AMI meter</v>
      </c>
      <c r="F1300" t="s">
        <v>7139</v>
      </c>
      <c r="G1300">
        <f>'6D'!$G$21</f>
        <v>2.6829999999999998</v>
      </c>
    </row>
    <row r="1301" spans="1:7">
      <c r="A1301" t="s">
        <v>652</v>
      </c>
      <c r="C1301" t="str">
        <f>'6D'!$X$22</f>
        <v>BO_1225801</v>
      </c>
      <c r="D1301" t="str">
        <f>_xlfn.CONCAT('6D'!$B$14, "-", '6D'!$B$22, "-", '6D'!$F$5)</f>
        <v>Metering activities - Explanatory variables-Replacement of basic meters with smart meters for business customers-AMR meter</v>
      </c>
      <c r="F1301" t="s">
        <v>7139</v>
      </c>
      <c r="G1301">
        <f>'6D'!$F$22</f>
        <v>0</v>
      </c>
    </row>
    <row r="1302" spans="1:7">
      <c r="A1302" t="s">
        <v>652</v>
      </c>
      <c r="C1302" t="str">
        <f>'6D'!$Y$22</f>
        <v>BO_6841858</v>
      </c>
      <c r="D1302" t="str">
        <f>_xlfn.CONCAT('6D'!$B$14, "-", '6D'!$B$22, "-", '6D'!$G$5)</f>
        <v>Metering activities - Explanatory variables-Replacement of basic meters with smart meters for business customers-AMI meter</v>
      </c>
      <c r="F1302" t="s">
        <v>7139</v>
      </c>
      <c r="G1302">
        <f>'6D'!$G$22</f>
        <v>0.97199999999999998</v>
      </c>
    </row>
    <row r="1303" spans="1:7">
      <c r="A1303" t="s">
        <v>652</v>
      </c>
      <c r="C1303" t="str">
        <f>'6D'!$Y$23</f>
        <v>BO_3766463</v>
      </c>
      <c r="D1303" t="str">
        <f>_xlfn.CONCAT('6D'!$B$14, "-", '6D'!$B$23, "-", '6D'!$G$5)</f>
        <v>Metering activities - Explanatory variables-Replacement of AMR meter with AMI meters for business customers-AMI meter</v>
      </c>
      <c r="F1303" t="s">
        <v>7139</v>
      </c>
      <c r="G1303">
        <f>'6D'!$G$23</f>
        <v>1.2999999999999999E-2</v>
      </c>
    </row>
    <row r="1304" spans="1:7">
      <c r="A1304" t="s">
        <v>652</v>
      </c>
      <c r="C1304" s="2451" t="str">
        <f>'6D'!$W$24</f>
        <v>BN12001_BM</v>
      </c>
      <c r="D1304" t="str">
        <f>_xlfn.CONCAT('6D'!$B$14, "-", '6D'!$B$24, "-", '6D'!$E$5)</f>
        <v>Metering activities - Explanatory variables-New residential meters installed for existing customers – supply-demand balance benefit-Basic meter</v>
      </c>
      <c r="F1304" t="s">
        <v>7139</v>
      </c>
      <c r="G1304" s="2451">
        <f>'6D'!$E$24</f>
        <v>0</v>
      </c>
    </row>
    <row r="1305" spans="1:7">
      <c r="A1305" t="s">
        <v>652</v>
      </c>
      <c r="C1305" s="2451" t="str">
        <f>'6D'!$X$24</f>
        <v>BN12001_AMR</v>
      </c>
      <c r="D1305" t="str">
        <f>_xlfn.CONCAT('6D'!$B$14, "-", '6D'!$B$24, "-", '6D'!$F$5)</f>
        <v>Metering activities - Explanatory variables-New residential meters installed for existing customers – supply-demand balance benefit-AMR meter</v>
      </c>
      <c r="F1305" t="s">
        <v>7139</v>
      </c>
      <c r="G1305" s="2451">
        <f>'6D'!$F$24</f>
        <v>0</v>
      </c>
    </row>
    <row r="1306" spans="1:7">
      <c r="A1306" t="s">
        <v>652</v>
      </c>
      <c r="C1306" s="2451" t="str">
        <f>'6D'!$Y$24</f>
        <v>BN12001_AMI</v>
      </c>
      <c r="D1306" t="str">
        <f>_xlfn.CONCAT('6D'!$B$14, "-", '6D'!$B$24, "-", '6D'!$G$5)</f>
        <v>Metering activities - Explanatory variables-New residential meters installed for existing customers – supply-demand balance benefit-AMI meter</v>
      </c>
      <c r="F1306" t="s">
        <v>7139</v>
      </c>
      <c r="G1306" s="2451">
        <f>'6D'!$G$24</f>
        <v>1.07</v>
      </c>
    </row>
    <row r="1307" spans="1:7">
      <c r="A1307" t="s">
        <v>652</v>
      </c>
      <c r="C1307" s="2451" t="str">
        <f>'6D'!$W$25</f>
        <v>BN12002_BM</v>
      </c>
      <c r="D1307" t="str">
        <f>_xlfn.CONCAT('6D'!$B$14, "-", '6D'!$B$25, "-", '6D'!$E$5)</f>
        <v>Metering activities - Explanatory variables-New business meters install ed for existing customers – supply-demand balance benefit-Basic meter</v>
      </c>
      <c r="F1307" t="s">
        <v>7139</v>
      </c>
      <c r="G1307" s="2451">
        <f>'6D'!$E$25</f>
        <v>0</v>
      </c>
    </row>
    <row r="1308" spans="1:7">
      <c r="A1308" t="s">
        <v>652</v>
      </c>
      <c r="C1308" s="2451" t="str">
        <f>'6D'!$X$25</f>
        <v>BN12002_AMR</v>
      </c>
      <c r="D1308" t="str">
        <f>_xlfn.CONCAT('6D'!$B$14, "-", '6D'!$B$25, "-", '6D'!$F$5)</f>
        <v>Metering activities - Explanatory variables-New business meters install ed for existing customers – supply-demand balance benefit-AMR meter</v>
      </c>
      <c r="F1308" t="s">
        <v>7139</v>
      </c>
      <c r="G1308" s="2451">
        <f>'6D'!$F$25</f>
        <v>0</v>
      </c>
    </row>
    <row r="1309" spans="1:7">
      <c r="A1309" t="s">
        <v>652</v>
      </c>
      <c r="C1309" s="2451" t="str">
        <f>'6D'!$Y$25</f>
        <v>BN12002_AMI</v>
      </c>
      <c r="D1309" t="str">
        <f>_xlfn.CONCAT('6D'!$B$14, "-", '6D'!$B$25, "-", '6D'!$G$5)</f>
        <v>Metering activities - Explanatory variables-New business meters install ed for existing customers – supply-demand balance benefit-AMI meter</v>
      </c>
      <c r="F1309" t="s">
        <v>7139</v>
      </c>
      <c r="G1309" s="2451">
        <f>'6D'!$G$25</f>
        <v>0.01</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39</v>
      </c>
      <c r="G1310">
        <f>'6D'!$F$26</f>
        <v>0</v>
      </c>
    </row>
    <row r="1311" spans="1:7">
      <c r="A1311" t="s">
        <v>652</v>
      </c>
      <c r="C1311" s="2451" t="str">
        <f>'6D'!$Y$26</f>
        <v>BO_3649481</v>
      </c>
      <c r="D1311" t="str">
        <f>_xlfn.CONCAT('6D'!$B$14, "-", '6D'!$B$26, "-", '6D'!$G$5)</f>
        <v>Metering activities - Explanatory variables-Replacement of basic meter with smart meters for residential customers – supply-demand balance benefit-AMI meter</v>
      </c>
      <c r="F1311" t="s">
        <v>7139</v>
      </c>
      <c r="G1311" s="2451">
        <f>'6D'!$G$26</f>
        <v>0.24</v>
      </c>
    </row>
    <row r="1312" spans="1:7">
      <c r="A1312" t="s">
        <v>652</v>
      </c>
      <c r="C1312" s="2451" t="str">
        <f>'6D'!$Y$27</f>
        <v>BO_7507358</v>
      </c>
      <c r="D1312" t="str">
        <f>_xlfn.CONCAT('6D'!$B$14, "-", '6D'!$B$27, "-", '6D'!$G$5)</f>
        <v>Metering activities - Explanatory variables-Replacement of AMR meter with AMI meter for residential customers– supply-demand balance benefit-AMI meter</v>
      </c>
      <c r="F1312" t="s">
        <v>7139</v>
      </c>
      <c r="G1312" s="2451">
        <f>'6D'!$G$27</f>
        <v>0.01</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39</v>
      </c>
      <c r="G1313">
        <f>'6D'!$F$28</f>
        <v>0</v>
      </c>
    </row>
    <row r="1314" spans="1:7">
      <c r="A1314" t="s">
        <v>652</v>
      </c>
      <c r="C1314" s="2451" t="str">
        <f>'6D'!$Y$28</f>
        <v>BO_2091351</v>
      </c>
      <c r="D1314" t="str">
        <f>_xlfn.CONCAT('6D'!$B$14, "-", '6D'!$B$28, "-", '6D'!$G$5)</f>
        <v>Metering activities - Explanatory variables-Replacement of basic meter with smart meters for business customers – supply-demand balance benefit-AMI meter</v>
      </c>
      <c r="F1314" t="s">
        <v>7139</v>
      </c>
      <c r="G1314" s="2451">
        <f>'6D'!$G$28</f>
        <v>0</v>
      </c>
    </row>
    <row r="1315" spans="1:7">
      <c r="A1315" t="s">
        <v>652</v>
      </c>
      <c r="C1315" s="2451" t="str">
        <f>'6D'!$Y$29</f>
        <v>BO_591138</v>
      </c>
      <c r="D1315" t="str">
        <f>_xlfn.CONCAT('6D'!$B$14, "-", '6D'!$B$29, "-", '6D'!$G$5)</f>
        <v>Metering activities - Explanatory variables-Replacement of AMR meter with AMI meter for business customers– supply-demand balance benefit-AMI meter</v>
      </c>
      <c r="F1315" t="s">
        <v>7139</v>
      </c>
      <c r="G1315" s="2451">
        <f>'6D'!$G$29</f>
        <v>0</v>
      </c>
    </row>
    <row r="1316" spans="1:7">
      <c r="A1316" t="s">
        <v>652</v>
      </c>
      <c r="C1316" t="str">
        <f>'6D'!$W$30</f>
        <v>BN00101_BM</v>
      </c>
      <c r="D1316" t="str">
        <f>_xlfn.CONCAT('6D'!$B$14, "-", '6D'!$B$30, "-", '6D'!$E$5)</f>
        <v>Metering activities - Explanatory variables-Residential properties - meter penetration-Basic meter</v>
      </c>
      <c r="F1316" t="s">
        <v>7139</v>
      </c>
      <c r="G1316">
        <f>'6D'!$E$30</f>
        <v>43</v>
      </c>
    </row>
    <row r="1317" spans="1:7">
      <c r="A1317" t="s">
        <v>652</v>
      </c>
      <c r="C1317" t="str">
        <f>'6D'!$X$30</f>
        <v>BN00101_AMR</v>
      </c>
      <c r="D1317" t="str">
        <f>_xlfn.CONCAT('6D'!$B$14, "-", '6D'!$B$30, "-", '6D'!$F$5)</f>
        <v>Metering activities - Explanatory variables-Residential properties - meter penetration-AMR meter</v>
      </c>
      <c r="F1317" t="s">
        <v>7139</v>
      </c>
      <c r="G1317">
        <f>'6D'!$F$30</f>
        <v>4.4000000000000004</v>
      </c>
    </row>
    <row r="1318" spans="1:7">
      <c r="A1318" t="s">
        <v>652</v>
      </c>
      <c r="C1318" t="str">
        <f>'6D'!$Y$30</f>
        <v>BN00101_AMI</v>
      </c>
      <c r="D1318" t="str">
        <f>_xlfn.CONCAT('6D'!$B$14, "-", '6D'!$B$30, "-", '6D'!$G$5)</f>
        <v>Metering activities - Explanatory variables-Residential properties - meter penetration-AMI meter</v>
      </c>
      <c r="F1318" t="s">
        <v>7139</v>
      </c>
      <c r="G1318">
        <f>'6D'!$G$30</f>
        <v>6.9</v>
      </c>
    </row>
    <row r="1319" spans="1:7">
      <c r="A1319" t="s">
        <v>652</v>
      </c>
      <c r="C1319" t="str">
        <f>'6D'!$W$33</f>
        <v>BN15500_ML</v>
      </c>
      <c r="D1319" t="str">
        <f>_xlfn.CONCAT('6D'!$B$32, "-", '6D'!$B$33, "-", '6D'!$E$32)</f>
        <v>Leakage activities-Total leakage activity-Maintaining leakage</v>
      </c>
      <c r="F1319" t="s">
        <v>7139</v>
      </c>
      <c r="G1319">
        <f>'6D'!$E$33</f>
        <v>53.180999999999997</v>
      </c>
    </row>
    <row r="1320" spans="1:7">
      <c r="A1320" t="s">
        <v>652</v>
      </c>
      <c r="C1320" t="str">
        <f>'6D'!$X$33</f>
        <v>BN15500_RL</v>
      </c>
      <c r="D1320" t="str">
        <f>_xlfn.CONCAT('6D'!$B$32, "-", '6D'!$B$33, "-", '6D'!$F$32)</f>
        <v>Leakage activities-Total leakage activity-Reducing leakage</v>
      </c>
      <c r="F1320" t="s">
        <v>7139</v>
      </c>
      <c r="G1320">
        <f>'6D'!$F$33</f>
        <v>2.984</v>
      </c>
    </row>
    <row r="1321" spans="1:7">
      <c r="A1321" t="s">
        <v>652</v>
      </c>
      <c r="C1321" t="str">
        <f>'6D'!$Y$33</f>
        <v>BN15500_TOT</v>
      </c>
      <c r="D1321" t="str">
        <f>_xlfn.CONCAT('6D'!$B$32, "-", '6D'!$B$33, "-", '6D'!$G$32)</f>
        <v>Leakage activities-Total leakage activity-Total</v>
      </c>
      <c r="F1321" t="s">
        <v>7139</v>
      </c>
      <c r="G1321">
        <f>'6D'!$G$33</f>
        <v>56.164999999999999</v>
      </c>
    </row>
    <row r="1322" spans="1:7">
      <c r="A1322" t="s">
        <v>652</v>
      </c>
      <c r="C1322" s="2451" t="str">
        <f>'6D'!$Y$34</f>
        <v>B0004WNPLI</v>
      </c>
      <c r="D1322" t="str">
        <f>_xlfn.CONCAT('6D'!$B$32, "-", '6D'!$B$34, "-", '6D'!$G$32)</f>
        <v>Leakage activities-Leakage improvements delivering benefits in 2020-25-Total</v>
      </c>
      <c r="F1322" t="s">
        <v>7139</v>
      </c>
      <c r="G1322" s="2451">
        <f>'6D'!$G$34</f>
        <v>3.64</v>
      </c>
    </row>
    <row r="1323" spans="1:7">
      <c r="A1323" t="s">
        <v>652</v>
      </c>
      <c r="C1323" s="2451" t="str">
        <f>'6D'!$W$37</f>
        <v>BN2305</v>
      </c>
      <c r="D1323" t="str">
        <f>_xlfn.CONCAT('6D'!$B$36, "-", '6D'!$B$37, "-", '6D'!$E$32)</f>
        <v>Per capita consumption  (excluding supply pipe leakage)-Per capita consumption (measured)-Maintaining leakage</v>
      </c>
      <c r="F1323" t="s">
        <v>7139</v>
      </c>
      <c r="G1323" s="2451">
        <f>'6D'!$E$37</f>
        <v>137.36000000000001</v>
      </c>
    </row>
    <row r="1324" spans="1:7">
      <c r="A1324" t="s">
        <v>652</v>
      </c>
      <c r="C1324" s="2451" t="str">
        <f>'6D'!$W$38</f>
        <v>BN2304</v>
      </c>
      <c r="D1324" t="str">
        <f>_xlfn.CONCAT('6D'!$B$36, "-", '6D'!$B$38, "-", '6D'!$E$32)</f>
        <v>Per capita consumption  (excluding supply pipe leakage)-Per capita consumption (unmeasured)-Maintaining leakage</v>
      </c>
      <c r="F1324" t="s">
        <v>7139</v>
      </c>
      <c r="G1324" s="2451">
        <f>'6D'!$E$38</f>
        <v>165.18</v>
      </c>
    </row>
    <row r="1325" spans="1:7">
      <c r="A1325" t="s">
        <v>654</v>
      </c>
      <c r="C1325" s="2457" t="str">
        <f>'7D'!$BO$10</f>
        <v>STWD001</v>
      </c>
      <c r="D1325" t="str">
        <f>_xlfn.CONCAT('7D'!$B$9, "-", '7D'!$B$10, "-", '7D'!$E$6, "-", '7D'!$E$6, "-", '7D'!$E$5)</f>
        <v>Load received at sewage treatment works-Load received by STWs in size band 1-Primary-Primary-Treatment categories</v>
      </c>
      <c r="F1325" t="s">
        <v>7139</v>
      </c>
      <c r="G1325" s="2462">
        <f>'7D'!$E$10</f>
        <v>129</v>
      </c>
    </row>
    <row r="1326" spans="1:7">
      <c r="A1326" t="s">
        <v>654</v>
      </c>
      <c r="C1326" s="2457" t="str">
        <f>'7D'!$BP$10</f>
        <v>STWD002</v>
      </c>
      <c r="D1326" t="str">
        <f>_xlfn.CONCAT('7D'!$B$9, "-", '7D'!$B$10, "-", '7D'!$F$7, "-", '7D'!$F$6, "-", '7D'!$E$5)</f>
        <v>Load received at sewage treatment works-Load received by STWs in size band 1-Activated Sludge-Secondary-Treatment categories</v>
      </c>
      <c r="F1326" t="s">
        <v>7139</v>
      </c>
      <c r="G1326" s="2462">
        <f>'7D'!$F$10</f>
        <v>58</v>
      </c>
    </row>
    <row r="1327" spans="1:7">
      <c r="A1327" t="s">
        <v>654</v>
      </c>
      <c r="C1327" s="2457" t="str">
        <f>'7D'!$BQ$10</f>
        <v>STWD003</v>
      </c>
      <c r="D1327" t="str">
        <f>_xlfn.CONCAT('7D'!$B$9, "-", '7D'!$B$10, "-", '7D'!$G$7, "-", '7D'!$F$6, "-", '7D'!$E$5)</f>
        <v>Load received at sewage treatment works-Load received by STWs in size band 1-Biological-Secondary-Treatment categories</v>
      </c>
      <c r="F1327" t="s">
        <v>7139</v>
      </c>
      <c r="G1327" s="2462">
        <f>'7D'!$G$10</f>
        <v>748</v>
      </c>
    </row>
    <row r="1328" spans="1:7">
      <c r="A1328" t="s">
        <v>654</v>
      </c>
      <c r="C1328" s="2457" t="str">
        <f>'7D'!$BR$10</f>
        <v>STWD004</v>
      </c>
      <c r="D1328" t="str">
        <f>_xlfn.CONCAT('7D'!$B$9, "-", '7D'!$B$10, "-", '7D'!$H$7, "-", '7D'!$H$6, "-", '7D'!$E$5)</f>
        <v>Load received at sewage treatment works-Load received by STWs in size band 1-A1-Tertiary-Treatment categories</v>
      </c>
      <c r="F1328" t="s">
        <v>7139</v>
      </c>
      <c r="G1328" s="2462">
        <f>'7D'!$H$10</f>
        <v>0</v>
      </c>
    </row>
    <row r="1329" spans="1:7">
      <c r="A1329" t="s">
        <v>654</v>
      </c>
      <c r="C1329" s="2457" t="str">
        <f>'7D'!$BS$10</f>
        <v>STWD005</v>
      </c>
      <c r="D1329" t="str">
        <f>_xlfn.CONCAT('7D'!$B$9, "-", '7D'!$B$10, "-", '7D'!$I$7, "-", '7D'!$H$6, "-", '7D'!$E$5)</f>
        <v>Load received at sewage treatment works-Load received by STWs in size band 1-A2-Tertiary-Treatment categories</v>
      </c>
      <c r="F1329" t="s">
        <v>7139</v>
      </c>
      <c r="G1329" s="2462">
        <f>'7D'!$I$10</f>
        <v>0</v>
      </c>
    </row>
    <row r="1330" spans="1:7">
      <c r="A1330" t="s">
        <v>654</v>
      </c>
      <c r="C1330" s="2457" t="str">
        <f>'7D'!$BT$10</f>
        <v>STWD006</v>
      </c>
      <c r="D1330" t="str">
        <f>_xlfn.CONCAT('7D'!$B$9, "-", '7D'!$B$10, "-", '7D'!$J$7, "-", '7D'!$H$6, "-", '7D'!$E$5)</f>
        <v>Load received at sewage treatment works-Load received by STWs in size band 1-B1-Tertiary-Treatment categories</v>
      </c>
      <c r="F1330" t="s">
        <v>7139</v>
      </c>
      <c r="G1330" s="2462">
        <f>'7D'!$J$10</f>
        <v>22</v>
      </c>
    </row>
    <row r="1331" spans="1:7">
      <c r="A1331" t="s">
        <v>654</v>
      </c>
      <c r="C1331" s="2457" t="str">
        <f>'7D'!$BU$10</f>
        <v>STWD007</v>
      </c>
      <c r="D1331" t="str">
        <f>_xlfn.CONCAT('7D'!$B$9, "-", '7D'!$B$10, "-", '7D'!$K$7, "-", '7D'!$H$6, "-", '7D'!$E$5)</f>
        <v>Load received at sewage treatment works-Load received by STWs in size band 1-B2-Tertiary-Treatment categories</v>
      </c>
      <c r="F1331" t="s">
        <v>7139</v>
      </c>
      <c r="G1331" s="2462">
        <f>'7D'!$K$10</f>
        <v>0</v>
      </c>
    </row>
    <row r="1332" spans="1:7">
      <c r="A1332" t="s">
        <v>654</v>
      </c>
      <c r="C1332" s="2457" t="str">
        <f>'7D'!$BV$10</f>
        <v>STWD012</v>
      </c>
      <c r="D1332" t="str">
        <f>_xlfn.CONCAT('7D'!$B$9, "-", '7D'!$B$10, "-", '7D'!$L$6, "-", '7D'!$L$6, "-", '7D'!$E$5)</f>
        <v>Load received at sewage treatment works-Load received by STWs in size band 1-Total-Total-Treatment categories</v>
      </c>
      <c r="F1332" t="s">
        <v>7139</v>
      </c>
      <c r="G1332" s="2462">
        <f>'7D'!$L$10</f>
        <v>957</v>
      </c>
    </row>
    <row r="1333" spans="1:7">
      <c r="A1333" t="s">
        <v>654</v>
      </c>
      <c r="C1333" s="2457" t="str">
        <f>'7D'!$BX$10</f>
        <v>STWDP001</v>
      </c>
      <c r="D1333" t="str">
        <f>_xlfn.CONCAT('7D'!$B$9, "-", '7D'!$B$10, "-", '7D'!$N$7, "-", '7D'!$N$6, "-", '7D'!$N$5)</f>
        <v>Load received at sewage treatment works-Load received by STWs in size band 1-&lt;=0.5mg/l-Phosphorus-Treatment works consents</v>
      </c>
      <c r="F1333" t="s">
        <v>7139</v>
      </c>
      <c r="G1333" s="2462">
        <f>'7D'!$N$10</f>
        <v>0</v>
      </c>
    </row>
    <row r="1334" spans="1:7">
      <c r="A1334" t="s">
        <v>654</v>
      </c>
      <c r="C1334" s="2457" t="str">
        <f>'7D'!$BY$10</f>
        <v>STWDP002</v>
      </c>
      <c r="D1334" t="str">
        <f>_xlfn.CONCAT('7D'!$B$9, "-", '7D'!$B$10, "-", '7D'!$O$7, "-", '7D'!$N$6, "-", '7D'!$N$5)</f>
        <v>Load received at sewage treatment works-Load received by STWs in size band 1-&gt;0.5 to &lt;=1mg/l-Phosphorus-Treatment works consents</v>
      </c>
      <c r="F1334" t="s">
        <v>7139</v>
      </c>
      <c r="G1334" s="2462">
        <f>'7D'!$O$10</f>
        <v>0</v>
      </c>
    </row>
    <row r="1335" spans="1:7">
      <c r="A1335" t="s">
        <v>654</v>
      </c>
      <c r="C1335" s="2457" t="str">
        <f>'7D'!$BZ$10</f>
        <v>STWDP003</v>
      </c>
      <c r="D1335" t="str">
        <f>_xlfn.CONCAT('7D'!$B$9, "-", '7D'!$B$10, "-", '7D'!$P$7, "-", '7D'!$N$6, "-", '7D'!$N$5)</f>
        <v>Load received at sewage treatment works-Load received by STWs in size band 1-&gt;1mg/l-Phosphorus-Treatment works consents</v>
      </c>
      <c r="F1335" t="s">
        <v>7139</v>
      </c>
      <c r="G1335" s="2462">
        <f>'7D'!$P$10</f>
        <v>0</v>
      </c>
    </row>
    <row r="1336" spans="1:7">
      <c r="A1336" t="s">
        <v>654</v>
      </c>
      <c r="C1336" s="2457" t="str">
        <f>'7D'!$CA$10</f>
        <v>STWDP004</v>
      </c>
      <c r="D1336" t="str">
        <f>_xlfn.CONCAT('7D'!$B$9, "-", '7D'!$B$10, "-", '7D'!$Q$7, "-", '7D'!$N$6, "-", '7D'!$N$5)</f>
        <v>Load received at sewage treatment works-Load received by STWs in size band 1-No permit-Phosphorus-Treatment works consents</v>
      </c>
      <c r="F1336" t="s">
        <v>7139</v>
      </c>
      <c r="G1336" s="2462">
        <f>'7D'!$Q$10</f>
        <v>957</v>
      </c>
    </row>
    <row r="1337" spans="1:7">
      <c r="A1337" t="s">
        <v>654</v>
      </c>
      <c r="C1337" s="2457" t="str">
        <f>'7D'!$CB$10</f>
        <v>STWDP005</v>
      </c>
      <c r="D1337" t="str">
        <f>_xlfn.CONCAT('7D'!$B$9, "-", '7D'!$B$10, "-", '7D'!$R$7, "-", '7D'!$N$6, "-", '7D'!$N$5)</f>
        <v>Load received at sewage treatment works-Load received by STWs in size band 1-Total-Phosphorus-Treatment works consents</v>
      </c>
      <c r="F1337" t="s">
        <v>7139</v>
      </c>
      <c r="G1337" s="2462">
        <f>'7D'!$R$10</f>
        <v>957</v>
      </c>
    </row>
    <row r="1338" spans="1:7">
      <c r="A1338" t="s">
        <v>654</v>
      </c>
      <c r="C1338" s="2457" t="str">
        <f>'7D'!$CC$10</f>
        <v>STWDB001</v>
      </c>
      <c r="D1338" t="str">
        <f>_xlfn.CONCAT('7D'!$B$9, "-", '7D'!$B$10, "-", '7D'!$S$7, "-", '7D'!$S$6, "-", '7D'!$N$5)</f>
        <v>Load received at sewage treatment works-Load received by STWs in size band 1-&lt;=7mg/l-BOD5-Treatment works consents</v>
      </c>
      <c r="F1338" t="s">
        <v>7139</v>
      </c>
      <c r="G1338" s="2462">
        <f>'7D'!$S$10</f>
        <v>0</v>
      </c>
    </row>
    <row r="1339" spans="1:7">
      <c r="A1339" t="s">
        <v>654</v>
      </c>
      <c r="C1339" s="2457" t="str">
        <f>'7D'!$CD$10</f>
        <v>STWDB002</v>
      </c>
      <c r="D1339" t="str">
        <f>_xlfn.CONCAT('7D'!$B$9, "-", '7D'!$B$10, "-", '7D'!$T$7, "-", '7D'!$S$6, "-", '7D'!$N$5)</f>
        <v>Load received at sewage treatment works-Load received by STWs in size band 1-&gt;7 to &lt;=10mg/l-BOD5-Treatment works consents</v>
      </c>
      <c r="F1339" t="s">
        <v>7139</v>
      </c>
      <c r="G1339" s="2462">
        <f>'7D'!$T$10</f>
        <v>0</v>
      </c>
    </row>
    <row r="1340" spans="1:7">
      <c r="A1340" t="s">
        <v>654</v>
      </c>
      <c r="C1340" s="2457" t="str">
        <f>'7D'!$CE$10</f>
        <v>STWDB003</v>
      </c>
      <c r="D1340" t="str">
        <f>_xlfn.CONCAT('7D'!$B$9, "-", '7D'!$B$10, "-", '7D'!$U$7, "-", '7D'!$S$6, "-", '7D'!$N$5)</f>
        <v>Load received at sewage treatment works-Load received by STWs in size band 1-&gt;10 to &lt;=20mg/l-BOD5-Treatment works consents</v>
      </c>
      <c r="F1340" t="s">
        <v>7139</v>
      </c>
      <c r="G1340" s="2462">
        <f>'7D'!$U$10</f>
        <v>17</v>
      </c>
    </row>
    <row r="1341" spans="1:7">
      <c r="A1341" t="s">
        <v>654</v>
      </c>
      <c r="C1341" s="2457" t="str">
        <f>'7D'!$CF$10</f>
        <v>STWDB004</v>
      </c>
      <c r="D1341" t="str">
        <f>_xlfn.CONCAT('7D'!$B$9, "-", '7D'!$B$10, "-", '7D'!$V$7, "-", '7D'!$S$6, "-", '7D'!$N$5)</f>
        <v>Load received at sewage treatment works-Load received by STWs in size band 1-&gt;20mg/l-BOD5-Treatment works consents</v>
      </c>
      <c r="F1341" t="s">
        <v>7139</v>
      </c>
      <c r="G1341" s="2462">
        <f>'7D'!$V$10</f>
        <v>225</v>
      </c>
    </row>
    <row r="1342" spans="1:7">
      <c r="A1342" t="s">
        <v>654</v>
      </c>
      <c r="C1342" s="2457" t="str">
        <f>'7D'!$CG$10</f>
        <v>STWDB005</v>
      </c>
      <c r="D1342" t="str">
        <f>_xlfn.CONCAT('7D'!$B$9, "-", '7D'!$B$10, "-", '7D'!$W$7, "-", '7D'!$S$6, "-", '7D'!$N$5)</f>
        <v>Load received at sewage treatment works-Load received by STWs in size band 1-No permit-BOD5-Treatment works consents</v>
      </c>
      <c r="F1342" t="s">
        <v>7139</v>
      </c>
      <c r="G1342" s="2462">
        <f>'7D'!$W$10</f>
        <v>715</v>
      </c>
    </row>
    <row r="1343" spans="1:7">
      <c r="A1343" t="s">
        <v>654</v>
      </c>
      <c r="C1343" s="2457" t="str">
        <f>'7D'!$CH$10</f>
        <v>STWDB006</v>
      </c>
      <c r="D1343" t="str">
        <f>_xlfn.CONCAT('7D'!$B$9, "-", '7D'!$B$10, "-", '7D'!$X$7, "-", '7D'!$S$6, "-", '7D'!$N$5)</f>
        <v>Load received at sewage treatment works-Load received by STWs in size band 1-Total-BOD5-Treatment works consents</v>
      </c>
      <c r="F1343" t="s">
        <v>7139</v>
      </c>
      <c r="G1343" s="2462">
        <f>'7D'!$X$10</f>
        <v>957</v>
      </c>
    </row>
    <row r="1344" spans="1:7">
      <c r="A1344" t="s">
        <v>654</v>
      </c>
      <c r="C1344" s="2457" t="str">
        <f>'7D'!$CI$10</f>
        <v>STWDA001</v>
      </c>
      <c r="D1344" t="str">
        <f>_xlfn.CONCAT('7D'!$B$9, "-", '7D'!$B$10, "-", '7D'!$Y$7, "-", '7D'!$Y$6, "-", '7D'!$N$5)</f>
        <v>Load received at sewage treatment works-Load received by STWs in size band 1-&lt;=1mg/l-Ammonia-Treatment works consents</v>
      </c>
      <c r="F1344" t="s">
        <v>7139</v>
      </c>
      <c r="G1344" s="2462">
        <f>'7D'!$Y$10</f>
        <v>0</v>
      </c>
    </row>
    <row r="1345" spans="1:7">
      <c r="A1345" t="s">
        <v>654</v>
      </c>
      <c r="C1345" s="2457" t="str">
        <f>'7D'!$CJ$10</f>
        <v>STWDA002</v>
      </c>
      <c r="D1345" t="str">
        <f>_xlfn.CONCAT('7D'!$B$9, "-", '7D'!$B$10, "-", '7D'!$Z$7, "-", '7D'!$Y$6, "-", '7D'!$N$5)</f>
        <v>Load received at sewage treatment works-Load received by STWs in size band 1-&gt;1 to &lt;=3mg/l-Ammonia-Treatment works consents</v>
      </c>
      <c r="F1345" t="s">
        <v>7139</v>
      </c>
      <c r="G1345" s="2462">
        <f>'7D'!$Z$10</f>
        <v>0</v>
      </c>
    </row>
    <row r="1346" spans="1:7">
      <c r="A1346" t="s">
        <v>654</v>
      </c>
      <c r="C1346" s="2457" t="str">
        <f>'7D'!$CK$10</f>
        <v>STWDA003</v>
      </c>
      <c r="D1346" t="str">
        <f>_xlfn.CONCAT('7D'!$B$9, "-", '7D'!$B$10, "-", '7D'!$AA$7, "-", '7D'!$Y$6, "-", '7D'!$N$5)</f>
        <v>Load received at sewage treatment works-Load received by STWs in size band 1-&gt;3 to &lt;=10mg/l-Ammonia-Treatment works consents</v>
      </c>
      <c r="F1346" t="s">
        <v>7139</v>
      </c>
      <c r="G1346" s="2462">
        <f>'7D'!$AA$10</f>
        <v>0</v>
      </c>
    </row>
    <row r="1347" spans="1:7">
      <c r="A1347" t="s">
        <v>654</v>
      </c>
      <c r="C1347" s="2457" t="str">
        <f>'7D'!$CL$10</f>
        <v>STWDA004</v>
      </c>
      <c r="D1347" t="str">
        <f>_xlfn.CONCAT('7D'!$B$9, "-", '7D'!$B$10, "-", '7D'!$AB$7, "-", '7D'!$Y$6, "-", '7D'!$N$5)</f>
        <v>Load received at sewage treatment works-Load received by STWs in size band 1-&gt;10mg/l-Ammonia-Treatment works consents</v>
      </c>
      <c r="F1347" t="s">
        <v>7139</v>
      </c>
      <c r="G1347" s="2462">
        <f>'7D'!$AB$10</f>
        <v>73</v>
      </c>
    </row>
    <row r="1348" spans="1:7">
      <c r="A1348" t="s">
        <v>654</v>
      </c>
      <c r="C1348" s="2457" t="str">
        <f>'7D'!$CM$10</f>
        <v>STWDA005</v>
      </c>
      <c r="D1348" t="str">
        <f>_xlfn.CONCAT('7D'!$B$9, "-", '7D'!$B$10, "-", '7D'!$AC$7, "-", '7D'!$Y$6, "-", '7D'!$N$5)</f>
        <v>Load received at sewage treatment works-Load received by STWs in size band 1-No permit-Ammonia-Treatment works consents</v>
      </c>
      <c r="F1348" t="s">
        <v>7139</v>
      </c>
      <c r="G1348" s="2462">
        <f>'7D'!$AC$10</f>
        <v>885</v>
      </c>
    </row>
    <row r="1349" spans="1:7">
      <c r="A1349" t="s">
        <v>654</v>
      </c>
      <c r="C1349" s="2457" t="str">
        <f>'7D'!$CN$10</f>
        <v>STWDA006</v>
      </c>
      <c r="D1349" t="str">
        <f>_xlfn.CONCAT('7D'!$B$9, "-", '7D'!$B$10, "-", '7D'!$AD$7, "-", '7D'!$Y$6, "-", '7D'!$N$5)</f>
        <v>Load received at sewage treatment works-Load received by STWs in size band 1-Total-Ammonia-Treatment works consents</v>
      </c>
      <c r="F1349" t="s">
        <v>7139</v>
      </c>
      <c r="G1349" s="2462">
        <f>'7D'!$AD$10</f>
        <v>958</v>
      </c>
    </row>
    <row r="1350" spans="1:7">
      <c r="A1350" t="s">
        <v>654</v>
      </c>
      <c r="C1350" s="2457" t="str">
        <f>'7D'!$BO$11</f>
        <v>STWD015</v>
      </c>
      <c r="D1350" t="str">
        <f>_xlfn.CONCAT('7D'!$B$9, "-", '7D'!$B$11, "-", '7D'!$E$6, "-", '7D'!$E$6, "-", '7D'!$E$5)</f>
        <v>Load received at sewage treatment works-Load received by STWs in size band 2-Primary-Primary-Treatment categories</v>
      </c>
      <c r="F1350" t="s">
        <v>7139</v>
      </c>
      <c r="G1350" s="2462">
        <f>'7D'!$E$11</f>
        <v>0</v>
      </c>
    </row>
    <row r="1351" spans="1:7">
      <c r="A1351" t="s">
        <v>654</v>
      </c>
      <c r="C1351" s="2457" t="str">
        <f>'7D'!$BP$11</f>
        <v>STWD016</v>
      </c>
      <c r="D1351" t="str">
        <f>_xlfn.CONCAT('7D'!$B$9, "-", '7D'!$B$11, "-", '7D'!$F$7, "-", '7D'!$F$6, "-", '7D'!$E$5)</f>
        <v>Load received at sewage treatment works-Load received by STWs in size band 2-Activated Sludge-Secondary-Treatment categories</v>
      </c>
      <c r="F1351" t="s">
        <v>7139</v>
      </c>
      <c r="G1351" s="2462">
        <f>'7D'!$F$11</f>
        <v>0</v>
      </c>
    </row>
    <row r="1352" spans="1:7">
      <c r="A1352" t="s">
        <v>654</v>
      </c>
      <c r="C1352" s="2457" t="str">
        <f>'7D'!$BQ$11</f>
        <v>STWD017</v>
      </c>
      <c r="D1352" t="str">
        <f>_xlfn.CONCAT('7D'!$B$9, "-", '7D'!$B$11, "-", '7D'!$G$7, "-", '7D'!$F$6, "-", '7D'!$E$5)</f>
        <v>Load received at sewage treatment works-Load received by STWs in size band 2-Biological-Secondary-Treatment categories</v>
      </c>
      <c r="F1352" t="s">
        <v>7139</v>
      </c>
      <c r="G1352" s="2462">
        <f>'7D'!$G$11</f>
        <v>377</v>
      </c>
    </row>
    <row r="1353" spans="1:7">
      <c r="A1353" t="s">
        <v>654</v>
      </c>
      <c r="C1353" s="2457" t="str">
        <f>'7D'!$BR$11</f>
        <v>STWD018</v>
      </c>
      <c r="D1353" t="str">
        <f>_xlfn.CONCAT('7D'!$B$9, "-", '7D'!$B$11, "-", '7D'!$H$7, "-", '7D'!$H$6, "-", '7D'!$E$5)</f>
        <v>Load received at sewage treatment works-Load received by STWs in size band 2-A1-Tertiary-Treatment categories</v>
      </c>
      <c r="F1353" t="s">
        <v>7139</v>
      </c>
      <c r="G1353" s="2462">
        <f>'7D'!$H$11</f>
        <v>0</v>
      </c>
    </row>
    <row r="1354" spans="1:7">
      <c r="A1354" t="s">
        <v>654</v>
      </c>
      <c r="C1354" s="2457" t="str">
        <f>'7D'!$BS$11</f>
        <v>STWD019</v>
      </c>
      <c r="D1354" t="str">
        <f>_xlfn.CONCAT('7D'!$B$9, "-", '7D'!$B$11, "-", '7D'!$I$7, "-", '7D'!$H$6, "-", '7D'!$E$5)</f>
        <v>Load received at sewage treatment works-Load received by STWs in size band 2-A2-Tertiary-Treatment categories</v>
      </c>
      <c r="F1354" t="s">
        <v>7139</v>
      </c>
      <c r="G1354" s="2462">
        <f>'7D'!$I$11</f>
        <v>0</v>
      </c>
    </row>
    <row r="1355" spans="1:7">
      <c r="A1355" t="s">
        <v>654</v>
      </c>
      <c r="C1355" s="2457" t="str">
        <f>'7D'!$BT$11</f>
        <v>STWD020</v>
      </c>
      <c r="D1355" t="str">
        <f>_xlfn.CONCAT('7D'!$B$9, "-", '7D'!$B$11, "-", '7D'!$J$7, "-", '7D'!$H$6, "-", '7D'!$E$5)</f>
        <v>Load received at sewage treatment works-Load received by STWs in size band 2-B1-Tertiary-Treatment categories</v>
      </c>
      <c r="F1355" t="s">
        <v>7139</v>
      </c>
      <c r="G1355" s="2462">
        <f>'7D'!$J$11</f>
        <v>0</v>
      </c>
    </row>
    <row r="1356" spans="1:7">
      <c r="A1356" t="s">
        <v>654</v>
      </c>
      <c r="C1356" s="2457" t="str">
        <f>'7D'!$BU$11</f>
        <v>STWD021</v>
      </c>
      <c r="D1356" t="str">
        <f>_xlfn.CONCAT('7D'!$B$9, "-", '7D'!$B$11, "-", '7D'!$K$7, "-", '7D'!$H$6, "-", '7D'!$E$5)</f>
        <v>Load received at sewage treatment works-Load received by STWs in size band 2-B2-Tertiary-Treatment categories</v>
      </c>
      <c r="F1356" t="s">
        <v>7139</v>
      </c>
      <c r="G1356" s="2462">
        <f>'7D'!$K$11</f>
        <v>27</v>
      </c>
    </row>
    <row r="1357" spans="1:7">
      <c r="A1357" t="s">
        <v>654</v>
      </c>
      <c r="C1357" s="2457" t="str">
        <f>'7D'!$BV$11</f>
        <v>STWD026</v>
      </c>
      <c r="D1357" t="str">
        <f>_xlfn.CONCAT('7D'!$B$9, "-", '7D'!$B$11, "-", '7D'!$L$6, "-", '7D'!$L$6, "-", '7D'!$E$5)</f>
        <v>Load received at sewage treatment works-Load received by STWs in size band 2-Total-Total-Treatment categories</v>
      </c>
      <c r="F1357" t="s">
        <v>7139</v>
      </c>
      <c r="G1357" s="2462">
        <f>'7D'!$L$11</f>
        <v>404</v>
      </c>
    </row>
    <row r="1358" spans="1:7">
      <c r="A1358" t="s">
        <v>654</v>
      </c>
      <c r="C1358" s="2457" t="str">
        <f>'7D'!$BX$11</f>
        <v>STWDP015</v>
      </c>
      <c r="D1358" t="str">
        <f>_xlfn.CONCAT('7D'!$B$9, "-", '7D'!$B$11, "-", '7D'!$N$7, "-", '7D'!$N$6, "-", '7D'!$N$5)</f>
        <v>Load received at sewage treatment works-Load received by STWs in size band 2-&lt;=0.5mg/l-Phosphorus-Treatment works consents</v>
      </c>
      <c r="F1358" t="s">
        <v>7139</v>
      </c>
      <c r="G1358" s="2462">
        <f>'7D'!$N$11</f>
        <v>0</v>
      </c>
    </row>
    <row r="1359" spans="1:7">
      <c r="A1359" t="s">
        <v>654</v>
      </c>
      <c r="C1359" s="2457" t="str">
        <f>'7D'!$BY$11</f>
        <v>STWDP016</v>
      </c>
      <c r="D1359" t="str">
        <f>_xlfn.CONCAT('7D'!$B$9, "-", '7D'!$B$11, "-", '7D'!$O$7, "-", '7D'!$N$6, "-", '7D'!$N$5)</f>
        <v>Load received at sewage treatment works-Load received by STWs in size band 2-&gt;0.5 to &lt;=1mg/l-Phosphorus-Treatment works consents</v>
      </c>
      <c r="F1359" t="s">
        <v>7139</v>
      </c>
      <c r="G1359" s="2462">
        <f>'7D'!$O$11</f>
        <v>0</v>
      </c>
    </row>
    <row r="1360" spans="1:7">
      <c r="A1360" t="s">
        <v>654</v>
      </c>
      <c r="C1360" s="2457" t="str">
        <f>'7D'!$BZ$11</f>
        <v>STWDP017</v>
      </c>
      <c r="D1360" t="str">
        <f>_xlfn.CONCAT('7D'!$B$9, "-", '7D'!$B$11, "-", '7D'!$P$7, "-", '7D'!$N$6, "-", '7D'!$N$5)</f>
        <v>Load received at sewage treatment works-Load received by STWs in size band 2-&gt;1mg/l-Phosphorus-Treatment works consents</v>
      </c>
      <c r="F1360" t="s">
        <v>7139</v>
      </c>
      <c r="G1360" s="2462">
        <f>'7D'!$P$11</f>
        <v>0</v>
      </c>
    </row>
    <row r="1361" spans="1:7">
      <c r="A1361" t="s">
        <v>654</v>
      </c>
      <c r="C1361" s="2457" t="str">
        <f>'7D'!$CA$11</f>
        <v>STWDP018</v>
      </c>
      <c r="D1361" t="str">
        <f>_xlfn.CONCAT('7D'!$B$9, "-", '7D'!$B$11, "-", '7D'!$Q$7, "-", '7D'!$N$6, "-", '7D'!$N$5)</f>
        <v>Load received at sewage treatment works-Load received by STWs in size band 2-No permit-Phosphorus-Treatment works consents</v>
      </c>
      <c r="F1361" t="s">
        <v>7139</v>
      </c>
      <c r="G1361" s="2462">
        <f>'7D'!$Q$11</f>
        <v>404</v>
      </c>
    </row>
    <row r="1362" spans="1:7">
      <c r="A1362" t="s">
        <v>654</v>
      </c>
      <c r="C1362" s="2457" t="str">
        <f>'7D'!$CB$11</f>
        <v>STWDP019</v>
      </c>
      <c r="D1362" t="str">
        <f>_xlfn.CONCAT('7D'!$B$9, "-", '7D'!$B$11, "-", '7D'!$R$7, "-", '7D'!$N$6, "-", '7D'!$N$5)</f>
        <v>Load received at sewage treatment works-Load received by STWs in size band 2-Total-Phosphorus-Treatment works consents</v>
      </c>
      <c r="F1362" t="s">
        <v>7139</v>
      </c>
      <c r="G1362" s="2462">
        <f>'7D'!$R$11</f>
        <v>404</v>
      </c>
    </row>
    <row r="1363" spans="1:7">
      <c r="A1363" t="s">
        <v>654</v>
      </c>
      <c r="C1363" s="2457" t="str">
        <f>'7D'!$CC$11</f>
        <v>STWDB015</v>
      </c>
      <c r="D1363" t="str">
        <f>_xlfn.CONCAT('7D'!$B$9, "-", '7D'!$B$11, "-", '7D'!$S$7, "-", '7D'!$S$6, "-", '7D'!$N$5)</f>
        <v>Load received at sewage treatment works-Load received by STWs in size band 2-&lt;=7mg/l-BOD5-Treatment works consents</v>
      </c>
      <c r="F1363" t="s">
        <v>7139</v>
      </c>
      <c r="G1363" s="2462">
        <f>'7D'!$S$11</f>
        <v>0</v>
      </c>
    </row>
    <row r="1364" spans="1:7">
      <c r="A1364" t="s">
        <v>654</v>
      </c>
      <c r="C1364" s="2457" t="str">
        <f>'7D'!$CD$11</f>
        <v>STWDB016</v>
      </c>
      <c r="D1364" t="str">
        <f>_xlfn.CONCAT('7D'!$B$9, "-", '7D'!$B$11, "-", '7D'!$T$7, "-", '7D'!$S$6, "-", '7D'!$N$5)</f>
        <v>Load received at sewage treatment works-Load received by STWs in size band 2-&gt;7 to &lt;=10mg/l-BOD5-Treatment works consents</v>
      </c>
      <c r="F1364" t="s">
        <v>7139</v>
      </c>
      <c r="G1364" s="2462">
        <f>'7D'!$T$11</f>
        <v>0</v>
      </c>
    </row>
    <row r="1365" spans="1:7">
      <c r="A1365" t="s">
        <v>654</v>
      </c>
      <c r="C1365" s="2457" t="str">
        <f>'7D'!$CE$11</f>
        <v>STWDB017</v>
      </c>
      <c r="D1365" t="str">
        <f>_xlfn.CONCAT('7D'!$B$9, "-", '7D'!$B$11, "-", '7D'!$U$7, "-", '7D'!$S$6, "-", '7D'!$N$5)</f>
        <v>Load received at sewage treatment works-Load received by STWs in size band 2-&gt;10 to &lt;=20mg/l-BOD5-Treatment works consents</v>
      </c>
      <c r="F1365" t="s">
        <v>7139</v>
      </c>
      <c r="G1365" s="2462">
        <f>'7D'!$U$11</f>
        <v>17</v>
      </c>
    </row>
    <row r="1366" spans="1:7">
      <c r="A1366" t="s">
        <v>654</v>
      </c>
      <c r="C1366" s="2457" t="str">
        <f>'7D'!$CF$11</f>
        <v>STWDB018</v>
      </c>
      <c r="D1366" t="str">
        <f>_xlfn.CONCAT('7D'!$B$9, "-", '7D'!$B$11, "-", '7D'!$V$7, "-", '7D'!$S$6, "-", '7D'!$N$5)</f>
        <v>Load received at sewage treatment works-Load received by STWs in size band 2-&gt;20mg/l-BOD5-Treatment works consents</v>
      </c>
      <c r="F1366" t="s">
        <v>7139</v>
      </c>
      <c r="G1366" s="2462">
        <f>'7D'!$V$11</f>
        <v>350</v>
      </c>
    </row>
    <row r="1367" spans="1:7">
      <c r="A1367" t="s">
        <v>654</v>
      </c>
      <c r="C1367" s="2457" t="str">
        <f>'7D'!$CG$11</f>
        <v>STWDB019</v>
      </c>
      <c r="D1367" t="str">
        <f>_xlfn.CONCAT('7D'!$B$9, "-", '7D'!$B$11, "-", '7D'!$W$7, "-", '7D'!$S$6, "-", '7D'!$N$5)</f>
        <v>Load received at sewage treatment works-Load received by STWs in size band 2-No permit-BOD5-Treatment works consents</v>
      </c>
      <c r="F1367" t="s">
        <v>7139</v>
      </c>
      <c r="G1367" s="2462">
        <f>'7D'!$W$11</f>
        <v>38</v>
      </c>
    </row>
    <row r="1368" spans="1:7">
      <c r="A1368" t="s">
        <v>654</v>
      </c>
      <c r="C1368" s="2457" t="str">
        <f>'7D'!$CH$11</f>
        <v>STWDB020</v>
      </c>
      <c r="D1368" t="str">
        <f>_xlfn.CONCAT('7D'!$B$9, "-", '7D'!$B$11, "-", '7D'!$X$7, "-", '7D'!$S$6, "-", '7D'!$N$5)</f>
        <v>Load received at sewage treatment works-Load received by STWs in size band 2-Total-BOD5-Treatment works consents</v>
      </c>
      <c r="F1368" t="s">
        <v>7139</v>
      </c>
      <c r="G1368" s="2462">
        <f>'7D'!$X$11</f>
        <v>405</v>
      </c>
    </row>
    <row r="1369" spans="1:7">
      <c r="A1369" t="s">
        <v>654</v>
      </c>
      <c r="C1369" s="2457" t="str">
        <f>'7D'!$CI$11</f>
        <v>STWDA015</v>
      </c>
      <c r="D1369" t="str">
        <f>_xlfn.CONCAT('7D'!$B$9, "-", '7D'!$B$11, "-", '7D'!$Y$7, "-", '7D'!$Y$6, "-", '7D'!$N$5)</f>
        <v>Load received at sewage treatment works-Load received by STWs in size band 2-&lt;=1mg/l-Ammonia-Treatment works consents</v>
      </c>
      <c r="F1369" t="s">
        <v>7139</v>
      </c>
      <c r="G1369" s="2462">
        <f>'7D'!$Y$11</f>
        <v>0</v>
      </c>
    </row>
    <row r="1370" spans="1:7">
      <c r="A1370" t="s">
        <v>654</v>
      </c>
      <c r="C1370" s="2457" t="str">
        <f>'7D'!$CJ$11</f>
        <v>STWDA016</v>
      </c>
      <c r="D1370" t="str">
        <f>_xlfn.CONCAT('7D'!$B$9, "-", '7D'!$B$11, "-", '7D'!$Z$7, "-", '7D'!$Y$6, "-", '7D'!$N$5)</f>
        <v>Load received at sewage treatment works-Load received by STWs in size band 2-&gt;1 to &lt;=3mg/l-Ammonia-Treatment works consents</v>
      </c>
      <c r="F1370" t="s">
        <v>7139</v>
      </c>
      <c r="G1370" s="2462">
        <f>'7D'!$Z$11</f>
        <v>0</v>
      </c>
    </row>
    <row r="1371" spans="1:7">
      <c r="A1371" t="s">
        <v>654</v>
      </c>
      <c r="C1371" s="2457" t="str">
        <f>'7D'!$CK$11</f>
        <v>STWDA017</v>
      </c>
      <c r="D1371" t="str">
        <f>_xlfn.CONCAT('7D'!$B$9, "-", '7D'!$B$11, "-", '7D'!$AA$7, "-", '7D'!$Y$6, "-", '7D'!$N$5)</f>
        <v>Load received at sewage treatment works-Load received by STWs in size band 2-&gt;3 to &lt;=10mg/l-Ammonia-Treatment works consents</v>
      </c>
      <c r="F1371" t="s">
        <v>7139</v>
      </c>
      <c r="G1371" s="2462">
        <f>'7D'!$AA$11</f>
        <v>23</v>
      </c>
    </row>
    <row r="1372" spans="1:7">
      <c r="A1372" t="s">
        <v>654</v>
      </c>
      <c r="C1372" s="2457" t="str">
        <f>'7D'!$CL$11</f>
        <v>STWDA018</v>
      </c>
      <c r="D1372" t="str">
        <f>_xlfn.CONCAT('7D'!$B$9, "-", '7D'!$B$11, "-", '7D'!$AB$7, "-", '7D'!$Y$6, "-", '7D'!$N$5)</f>
        <v>Load received at sewage treatment works-Load received by STWs in size band 2-&gt;10mg/l-Ammonia-Treatment works consents</v>
      </c>
      <c r="F1372" t="s">
        <v>7139</v>
      </c>
      <c r="G1372" s="2462">
        <f>'7D'!$AB$11</f>
        <v>140</v>
      </c>
    </row>
    <row r="1373" spans="1:7">
      <c r="A1373" t="s">
        <v>654</v>
      </c>
      <c r="C1373" s="2457" t="str">
        <f>'7D'!$CM$11</f>
        <v>STWDA019</v>
      </c>
      <c r="D1373" t="str">
        <f>_xlfn.CONCAT('7D'!$B$9, "-", '7D'!$B$11, "-", '7D'!$AC$7, "-", '7D'!$Y$6, "-", '7D'!$N$5)</f>
        <v>Load received at sewage treatment works-Load received by STWs in size band 2-No permit-Ammonia-Treatment works consents</v>
      </c>
      <c r="F1373" t="s">
        <v>7139</v>
      </c>
      <c r="G1373" s="2462">
        <f>'7D'!$AC$11</f>
        <v>242</v>
      </c>
    </row>
    <row r="1374" spans="1:7">
      <c r="A1374" t="s">
        <v>654</v>
      </c>
      <c r="C1374" s="2457" t="str">
        <f>'7D'!$CN$11</f>
        <v>STWDA020</v>
      </c>
      <c r="D1374" t="str">
        <f>_xlfn.CONCAT('7D'!$B$9, "-", '7D'!$B$11, "-", '7D'!$AD$7, "-", '7D'!$Y$6, "-", '7D'!$N$5)</f>
        <v>Load received at sewage treatment works-Load received by STWs in size band 2-Total-Ammonia-Treatment works consents</v>
      </c>
      <c r="F1374" t="s">
        <v>7139</v>
      </c>
      <c r="G1374" s="2462">
        <f>'7D'!$AD$11</f>
        <v>405</v>
      </c>
    </row>
    <row r="1375" spans="1:7">
      <c r="A1375" t="s">
        <v>654</v>
      </c>
      <c r="C1375" s="2457" t="str">
        <f>'7D'!$BO$12</f>
        <v>STWD029</v>
      </c>
      <c r="D1375" t="str">
        <f>_xlfn.CONCAT('7D'!$B$9, "-", '7D'!$B$12, "-", '7D'!$E$6, "-", '7D'!$E$6, "-", '7D'!$E$5)</f>
        <v>Load received at sewage treatment works-Load received by STWs in size band 3-Primary-Primary-Treatment categories</v>
      </c>
      <c r="F1375" t="s">
        <v>7139</v>
      </c>
      <c r="G1375" s="2462">
        <f>'7D'!$E$12</f>
        <v>0</v>
      </c>
    </row>
    <row r="1376" spans="1:7">
      <c r="A1376" t="s">
        <v>654</v>
      </c>
      <c r="C1376" s="2457" t="str">
        <f>'7D'!$BP$12</f>
        <v>STWD030</v>
      </c>
      <c r="D1376" t="str">
        <f>_xlfn.CONCAT('7D'!$B$9, "-", '7D'!$B$12, "-", '7D'!$F$7, "-", '7D'!$F$6, "-", '7D'!$E$5)</f>
        <v>Load received at sewage treatment works-Load received by STWs in size band 3-Activated Sludge-Secondary-Treatment categories</v>
      </c>
      <c r="F1376" t="s">
        <v>7139</v>
      </c>
      <c r="G1376" s="2462">
        <f>'7D'!$F$12</f>
        <v>396</v>
      </c>
    </row>
    <row r="1377" spans="1:7">
      <c r="A1377" t="s">
        <v>654</v>
      </c>
      <c r="C1377" s="2457" t="str">
        <f>'7D'!$BQ$12</f>
        <v>STWD031</v>
      </c>
      <c r="D1377" t="str">
        <f>_xlfn.CONCAT('7D'!$B$9, "-", '7D'!$B$12, "-", '7D'!$G$7, "-", '7D'!$F$6, "-", '7D'!$E$5)</f>
        <v>Load received at sewage treatment works-Load received by STWs in size band 3-Biological-Secondary-Treatment categories</v>
      </c>
      <c r="F1377" t="s">
        <v>7139</v>
      </c>
      <c r="G1377" s="2462">
        <f>'7D'!$G$12</f>
        <v>3206</v>
      </c>
    </row>
    <row r="1378" spans="1:7">
      <c r="A1378" t="s">
        <v>654</v>
      </c>
      <c r="C1378" s="2457" t="str">
        <f>'7D'!$BR$12</f>
        <v>STWD032</v>
      </c>
      <c r="D1378" t="str">
        <f>_xlfn.CONCAT('7D'!$B$9, "-", '7D'!$B$12, "-", '7D'!$H$7, "-", '7D'!$H$6, "-", '7D'!$E$5)</f>
        <v>Load received at sewage treatment works-Load received by STWs in size band 3-A1-Tertiary-Treatment categories</v>
      </c>
      <c r="F1378" t="s">
        <v>7139</v>
      </c>
      <c r="G1378" s="2462">
        <f>'7D'!$H$12</f>
        <v>0</v>
      </c>
    </row>
    <row r="1379" spans="1:7">
      <c r="A1379" t="s">
        <v>654</v>
      </c>
      <c r="C1379" s="2457" t="str">
        <f>'7D'!$BS$12</f>
        <v>STWD033</v>
      </c>
      <c r="D1379" t="str">
        <f>_xlfn.CONCAT('7D'!$B$9, "-", '7D'!$B$12, "-", '7D'!$I$7, "-", '7D'!$H$6, "-", '7D'!$E$5)</f>
        <v>Load received at sewage treatment works-Load received by STWs in size band 3-A2-Tertiary-Treatment categories</v>
      </c>
      <c r="F1379" t="s">
        <v>7139</v>
      </c>
      <c r="G1379" s="2462">
        <f>'7D'!$I$12</f>
        <v>0</v>
      </c>
    </row>
    <row r="1380" spans="1:7">
      <c r="A1380" t="s">
        <v>654</v>
      </c>
      <c r="C1380" s="2457" t="str">
        <f>'7D'!$BT$12</f>
        <v>STWD034</v>
      </c>
      <c r="D1380" t="str">
        <f>_xlfn.CONCAT('7D'!$B$9, "-", '7D'!$B$12, "-", '7D'!$J$7, "-", '7D'!$H$6, "-", '7D'!$E$5)</f>
        <v>Load received at sewage treatment works-Load received by STWs in size band 3-B1-Tertiary-Treatment categories</v>
      </c>
      <c r="F1380" t="s">
        <v>7139</v>
      </c>
      <c r="G1380" s="2462">
        <f>'7D'!$J$12</f>
        <v>0</v>
      </c>
    </row>
    <row r="1381" spans="1:7">
      <c r="A1381" t="s">
        <v>654</v>
      </c>
      <c r="C1381" s="2457" t="str">
        <f>'7D'!$BU$12</f>
        <v>STWD035</v>
      </c>
      <c r="D1381" t="str">
        <f>_xlfn.CONCAT('7D'!$B$9, "-", '7D'!$B$12, "-", '7D'!$K$7, "-", '7D'!$H$6, "-", '7D'!$E$5)</f>
        <v>Load received at sewage treatment works-Load received by STWs in size band 3-B2-Tertiary-Treatment categories</v>
      </c>
      <c r="F1381" t="s">
        <v>7139</v>
      </c>
      <c r="G1381" s="2462">
        <f>'7D'!$K$12</f>
        <v>439</v>
      </c>
    </row>
    <row r="1382" spans="1:7">
      <c r="A1382" t="s">
        <v>654</v>
      </c>
      <c r="C1382" s="2457" t="str">
        <f>'7D'!$BV$12</f>
        <v>STWD040</v>
      </c>
      <c r="D1382" t="str">
        <f>_xlfn.CONCAT('7D'!$B$9, "-", '7D'!$B$12, "-", '7D'!$L$6, "-", '7D'!$L$6, "-", '7D'!$E$5)</f>
        <v>Load received at sewage treatment works-Load received by STWs in size band 3-Total-Total-Treatment categories</v>
      </c>
      <c r="F1382" t="s">
        <v>7139</v>
      </c>
      <c r="G1382" s="2462">
        <f>'7D'!$L$12</f>
        <v>4041</v>
      </c>
    </row>
    <row r="1383" spans="1:7">
      <c r="A1383" t="s">
        <v>654</v>
      </c>
      <c r="C1383" s="2457" t="str">
        <f>'7D'!$BX$12</f>
        <v>STWDP029</v>
      </c>
      <c r="D1383" t="str">
        <f>_xlfn.CONCAT('7D'!$B$9, "-", '7D'!$B$12, "-", '7D'!$N$7, "-", '7D'!$N$6, "-", '7D'!$N$5)</f>
        <v>Load received at sewage treatment works-Load received by STWs in size band 3-&lt;=0.5mg/l-Phosphorus-Treatment works consents</v>
      </c>
      <c r="F1383" t="s">
        <v>7139</v>
      </c>
      <c r="G1383" s="2462">
        <f>'7D'!$N$12</f>
        <v>0</v>
      </c>
    </row>
    <row r="1384" spans="1:7">
      <c r="A1384" t="s">
        <v>654</v>
      </c>
      <c r="C1384" s="2457" t="str">
        <f>'7D'!$BY$12</f>
        <v>STWDP030</v>
      </c>
      <c r="D1384" t="str">
        <f>_xlfn.CONCAT('7D'!$B$9, "-", '7D'!$B$12, "-", '7D'!$O$7, "-", '7D'!$N$6, "-", '7D'!$N$5)</f>
        <v>Load received at sewage treatment works-Load received by STWs in size band 3-&gt;0.5 to &lt;=1mg/l-Phosphorus-Treatment works consents</v>
      </c>
      <c r="F1384" t="s">
        <v>7139</v>
      </c>
      <c r="G1384" s="2462">
        <f>'7D'!$O$12</f>
        <v>285</v>
      </c>
    </row>
    <row r="1385" spans="1:7">
      <c r="A1385" t="s">
        <v>654</v>
      </c>
      <c r="C1385" s="2457" t="str">
        <f>'7D'!$BZ$12</f>
        <v>STWDP031</v>
      </c>
      <c r="D1385" t="str">
        <f>_xlfn.CONCAT('7D'!$B$9, "-", '7D'!$B$12, "-", '7D'!$P$7, "-", '7D'!$N$6, "-", '7D'!$N$5)</f>
        <v>Load received at sewage treatment works-Load received by STWs in size band 3-&gt;1mg/l-Phosphorus-Treatment works consents</v>
      </c>
      <c r="F1385" t="s">
        <v>7139</v>
      </c>
      <c r="G1385" s="2462">
        <f>'7D'!$P$12</f>
        <v>80</v>
      </c>
    </row>
    <row r="1386" spans="1:7">
      <c r="A1386" t="s">
        <v>654</v>
      </c>
      <c r="C1386" s="2457" t="str">
        <f>'7D'!$CA$12</f>
        <v>STWDP032</v>
      </c>
      <c r="D1386" t="str">
        <f>_xlfn.CONCAT('7D'!$B$9, "-", '7D'!$B$12, "-", '7D'!$Q$7, "-", '7D'!$N$6, "-", '7D'!$N$5)</f>
        <v>Load received at sewage treatment works-Load received by STWs in size band 3-No permit-Phosphorus-Treatment works consents</v>
      </c>
      <c r="F1386" t="s">
        <v>7139</v>
      </c>
      <c r="G1386" s="2462">
        <f>'7D'!$Q$12</f>
        <v>3675</v>
      </c>
    </row>
    <row r="1387" spans="1:7">
      <c r="A1387" t="s">
        <v>654</v>
      </c>
      <c r="C1387" s="2457" t="str">
        <f>'7D'!$CB$12</f>
        <v>STWDP033</v>
      </c>
      <c r="D1387" t="str">
        <f>_xlfn.CONCAT('7D'!$B$9, "-", '7D'!$B$12, "-", '7D'!$R$7, "-", '7D'!$N$6, "-", '7D'!$N$5)</f>
        <v>Load received at sewage treatment works-Load received by STWs in size band 3-Total-Phosphorus-Treatment works consents</v>
      </c>
      <c r="F1387" t="s">
        <v>7139</v>
      </c>
      <c r="G1387" s="2462">
        <f>'7D'!$R$12</f>
        <v>4040</v>
      </c>
    </row>
    <row r="1388" spans="1:7">
      <c r="A1388" t="s">
        <v>654</v>
      </c>
      <c r="C1388" s="2457" t="str">
        <f>'7D'!$CC$12</f>
        <v>STWDB029</v>
      </c>
      <c r="D1388" t="str">
        <f>_xlfn.CONCAT('7D'!$B$9, "-", '7D'!$B$12, "-", '7D'!$S$7, "-", '7D'!$S$6, "-", '7D'!$N$5)</f>
        <v>Load received at sewage treatment works-Load received by STWs in size band 3-&lt;=7mg/l-BOD5-Treatment works consents</v>
      </c>
      <c r="F1388" t="s">
        <v>7139</v>
      </c>
      <c r="G1388" s="2462">
        <f>'7D'!$S$12</f>
        <v>0</v>
      </c>
    </row>
    <row r="1389" spans="1:7">
      <c r="A1389" t="s">
        <v>654</v>
      </c>
      <c r="C1389" s="2457" t="str">
        <f>'7D'!$CD$12</f>
        <v>STWDB030</v>
      </c>
      <c r="D1389" t="str">
        <f>_xlfn.CONCAT('7D'!$B$9, "-", '7D'!$B$12, "-", '7D'!$T$7, "-", '7D'!$S$6, "-", '7D'!$N$5)</f>
        <v>Load received at sewage treatment works-Load received by STWs in size band 3-&gt;7 to &lt;=10mg/l-BOD5-Treatment works consents</v>
      </c>
      <c r="F1389" t="s">
        <v>7139</v>
      </c>
      <c r="G1389" s="2462">
        <f>'7D'!$T$12</f>
        <v>0</v>
      </c>
    </row>
    <row r="1390" spans="1:7">
      <c r="A1390" t="s">
        <v>654</v>
      </c>
      <c r="C1390" s="2457" t="str">
        <f>'7D'!$CE$12</f>
        <v>STWDB031</v>
      </c>
      <c r="D1390" t="str">
        <f>_xlfn.CONCAT('7D'!$B$9, "-", '7D'!$B$12, "-", '7D'!$U$7, "-", '7D'!$S$6, "-", '7D'!$N$5)</f>
        <v>Load received at sewage treatment works-Load received by STWs in size band 3-&gt;10 to &lt;=20mg/l-BOD5-Treatment works consents</v>
      </c>
      <c r="F1390" t="s">
        <v>7139</v>
      </c>
      <c r="G1390" s="2462">
        <f>'7D'!$U$12</f>
        <v>494</v>
      </c>
    </row>
    <row r="1391" spans="1:7">
      <c r="A1391" t="s">
        <v>654</v>
      </c>
      <c r="C1391" s="2457" t="str">
        <f>'7D'!$CF$12</f>
        <v>STWDB032</v>
      </c>
      <c r="D1391" t="str">
        <f>_xlfn.CONCAT('7D'!$B$9, "-", '7D'!$B$12, "-", '7D'!$V$7, "-", '7D'!$S$6, "-", '7D'!$N$5)</f>
        <v>Load received at sewage treatment works-Load received by STWs in size band 3-&gt;20mg/l-BOD5-Treatment works consents</v>
      </c>
      <c r="F1391" t="s">
        <v>7139</v>
      </c>
      <c r="G1391" s="2462">
        <f>'7D'!$V$12</f>
        <v>3420</v>
      </c>
    </row>
    <row r="1392" spans="1:7">
      <c r="A1392" t="s">
        <v>654</v>
      </c>
      <c r="C1392" s="2457" t="str">
        <f>'7D'!$CG$12</f>
        <v>STWDB033</v>
      </c>
      <c r="D1392" t="str">
        <f>_xlfn.CONCAT('7D'!$B$9, "-", '7D'!$B$12, "-", '7D'!$W$7, "-", '7D'!$S$6, "-", '7D'!$N$5)</f>
        <v>Load received at sewage treatment works-Load received by STWs in size band 3-No permit-BOD5-Treatment works consents</v>
      </c>
      <c r="F1392" t="s">
        <v>7139</v>
      </c>
      <c r="G1392" s="2462">
        <f>'7D'!$W$12</f>
        <v>127</v>
      </c>
    </row>
    <row r="1393" spans="1:7">
      <c r="A1393" t="s">
        <v>654</v>
      </c>
      <c r="C1393" s="2457" t="str">
        <f>'7D'!$CH$12</f>
        <v>STWDB034</v>
      </c>
      <c r="D1393" t="str">
        <f>_xlfn.CONCAT('7D'!$B$9, "-", '7D'!$B$12, "-", '7D'!$X$7, "-", '7D'!$S$6, "-", '7D'!$N$5)</f>
        <v>Load received at sewage treatment works-Load received by STWs in size band 3-Total-BOD5-Treatment works consents</v>
      </c>
      <c r="F1393" t="s">
        <v>7139</v>
      </c>
      <c r="G1393" s="2462">
        <f>'7D'!$X$12</f>
        <v>4041</v>
      </c>
    </row>
    <row r="1394" spans="1:7">
      <c r="A1394" t="s">
        <v>654</v>
      </c>
      <c r="C1394" s="2457" t="str">
        <f>'7D'!$CI$12</f>
        <v>STWDA029</v>
      </c>
      <c r="D1394" t="str">
        <f>_xlfn.CONCAT('7D'!$B$9, "-", '7D'!$B$12, "-", '7D'!$Y$7, "-", '7D'!$Y$6, "-", '7D'!$N$5)</f>
        <v>Load received at sewage treatment works-Load received by STWs in size band 3-&lt;=1mg/l-Ammonia-Treatment works consents</v>
      </c>
      <c r="F1394" t="s">
        <v>7139</v>
      </c>
      <c r="G1394" s="2462">
        <f>'7D'!$Y$12</f>
        <v>0</v>
      </c>
    </row>
    <row r="1395" spans="1:7">
      <c r="A1395" t="s">
        <v>654</v>
      </c>
      <c r="C1395" s="2457" t="str">
        <f>'7D'!$CJ$12</f>
        <v>STWDA030</v>
      </c>
      <c r="D1395" t="str">
        <f>_xlfn.CONCAT('7D'!$B$9, "-", '7D'!$B$12, "-", '7D'!$Z$7, "-", '7D'!$Y$6, "-", '7D'!$N$5)</f>
        <v>Load received at sewage treatment works-Load received by STWs in size band 3-&gt;1 to &lt;=3mg/l-Ammonia-Treatment works consents</v>
      </c>
      <c r="F1395" t="s">
        <v>7139</v>
      </c>
      <c r="G1395" s="2462">
        <f>'7D'!$Z$12</f>
        <v>0</v>
      </c>
    </row>
    <row r="1396" spans="1:7">
      <c r="A1396" t="s">
        <v>654</v>
      </c>
      <c r="C1396" s="2457" t="str">
        <f>'7D'!$CK$12</f>
        <v>STWDA031</v>
      </c>
      <c r="D1396" t="str">
        <f>_xlfn.CONCAT('7D'!$B$9, "-", '7D'!$B$12, "-", '7D'!$AA$7, "-", '7D'!$Y$6, "-", '7D'!$N$5)</f>
        <v>Load received at sewage treatment works-Load received by STWs in size band 3-&gt;3 to &lt;=10mg/l-Ammonia-Treatment works consents</v>
      </c>
      <c r="F1396" t="s">
        <v>7139</v>
      </c>
      <c r="G1396" s="2462">
        <f>'7D'!$AA$12</f>
        <v>990</v>
      </c>
    </row>
    <row r="1397" spans="1:7">
      <c r="A1397" t="s">
        <v>654</v>
      </c>
      <c r="C1397" s="2457" t="str">
        <f>'7D'!$CL$12</f>
        <v>STWDA032</v>
      </c>
      <c r="D1397" t="str">
        <f>_xlfn.CONCAT('7D'!$B$9, "-", '7D'!$B$12, "-", '7D'!$AB$7, "-", '7D'!$Y$6, "-", '7D'!$N$5)</f>
        <v>Load received at sewage treatment works-Load received by STWs in size band 3-&gt;10mg/l-Ammonia-Treatment works consents</v>
      </c>
      <c r="F1397" t="s">
        <v>7139</v>
      </c>
      <c r="G1397" s="2462">
        <f>'7D'!$AB$12</f>
        <v>1556</v>
      </c>
    </row>
    <row r="1398" spans="1:7">
      <c r="A1398" t="s">
        <v>654</v>
      </c>
      <c r="C1398" s="2457" t="str">
        <f>'7D'!$CM$12</f>
        <v>STWDA033</v>
      </c>
      <c r="D1398" t="str">
        <f>_xlfn.CONCAT('7D'!$B$9, "-", '7D'!$B$12, "-", '7D'!$AC$7, "-", '7D'!$Y$6, "-", '7D'!$N$5)</f>
        <v>Load received at sewage treatment works-Load received by STWs in size band 3-No permit-Ammonia-Treatment works consents</v>
      </c>
      <c r="F1398" t="s">
        <v>7139</v>
      </c>
      <c r="G1398" s="2462">
        <f>'7D'!$AC$12</f>
        <v>1495</v>
      </c>
    </row>
    <row r="1399" spans="1:7">
      <c r="A1399" t="s">
        <v>654</v>
      </c>
      <c r="C1399" s="2457" t="str">
        <f>'7D'!$CN$12</f>
        <v>STWDA034</v>
      </c>
      <c r="D1399" t="str">
        <f>_xlfn.CONCAT('7D'!$B$9, "-", '7D'!$B$12, "-", '7D'!$AD$7, "-", '7D'!$Y$6, "-", '7D'!$N$5)</f>
        <v>Load received at sewage treatment works-Load received by STWs in size band 3-Total-Ammonia-Treatment works consents</v>
      </c>
      <c r="F1399" t="s">
        <v>7139</v>
      </c>
      <c r="G1399" s="2462">
        <f>'7D'!$AD$12</f>
        <v>4041</v>
      </c>
    </row>
    <row r="1400" spans="1:7">
      <c r="A1400" t="s">
        <v>654</v>
      </c>
      <c r="C1400" s="2457" t="str">
        <f>'7D'!$BO$13</f>
        <v>STWD043</v>
      </c>
      <c r="D1400" t="str">
        <f>_xlfn.CONCAT('7D'!$B$9, "-", '7D'!$B$13, "-", '7D'!$E$6, "-", '7D'!$E$6, "-", '7D'!$E$5)</f>
        <v>Load received at sewage treatment works-Load received by STWs in size band 4-Primary-Primary-Treatment categories</v>
      </c>
      <c r="F1400" t="s">
        <v>7139</v>
      </c>
      <c r="G1400" s="2462">
        <f>'7D'!$E$13</f>
        <v>0</v>
      </c>
    </row>
    <row r="1401" spans="1:7">
      <c r="A1401" t="s">
        <v>654</v>
      </c>
      <c r="C1401" s="2457" t="str">
        <f>'7D'!$BP$13</f>
        <v>STWD044</v>
      </c>
      <c r="D1401" t="str">
        <f>_xlfn.CONCAT('7D'!$B$9, "-", '7D'!$B$13, "-", '7D'!$F$7, "-", '7D'!$F$6, "-", '7D'!$E$5)</f>
        <v>Load received at sewage treatment works-Load received by STWs in size band 4-Activated Sludge-Secondary-Treatment categories</v>
      </c>
      <c r="F1401" t="s">
        <v>7139</v>
      </c>
      <c r="G1401" s="2462">
        <f>'7D'!$F$13</f>
        <v>1437</v>
      </c>
    </row>
    <row r="1402" spans="1:7">
      <c r="A1402" t="s">
        <v>654</v>
      </c>
      <c r="C1402" s="2457" t="str">
        <f>'7D'!$BQ$13</f>
        <v>STWD045</v>
      </c>
      <c r="D1402" t="str">
        <f>_xlfn.CONCAT('7D'!$B$9, "-", '7D'!$B$13, "-", '7D'!$G$7, "-", '7D'!$F$6, "-", '7D'!$E$5)</f>
        <v>Load received at sewage treatment works-Load received by STWs in size band 4-Biological-Secondary-Treatment categories</v>
      </c>
      <c r="F1402" t="s">
        <v>7139</v>
      </c>
      <c r="G1402" s="2462">
        <f>'7D'!$G$13</f>
        <v>3671</v>
      </c>
    </row>
    <row r="1403" spans="1:7">
      <c r="A1403" t="s">
        <v>654</v>
      </c>
      <c r="C1403" s="2457" t="str">
        <f>'7D'!$BR$13</f>
        <v>STWD046</v>
      </c>
      <c r="D1403" t="str">
        <f>_xlfn.CONCAT('7D'!$B$9, "-", '7D'!$B$13, "-", '7D'!$H$7, "-", '7D'!$H$6, "-", '7D'!$E$5)</f>
        <v>Load received at sewage treatment works-Load received by STWs in size band 4-A1-Tertiary-Treatment categories</v>
      </c>
      <c r="F1403" t="s">
        <v>7139</v>
      </c>
      <c r="G1403" s="2462">
        <f>'7D'!$H$13</f>
        <v>0</v>
      </c>
    </row>
    <row r="1404" spans="1:7">
      <c r="A1404" t="s">
        <v>654</v>
      </c>
      <c r="C1404" s="2457" t="str">
        <f>'7D'!$BS$13</f>
        <v>STWD047</v>
      </c>
      <c r="D1404" t="str">
        <f>_xlfn.CONCAT('7D'!$B$9, "-", '7D'!$B$13, "-", '7D'!$I$7, "-", '7D'!$H$6, "-", '7D'!$E$5)</f>
        <v>Load received at sewage treatment works-Load received by STWs in size band 4-A2-Tertiary-Treatment categories</v>
      </c>
      <c r="F1404" t="s">
        <v>7139</v>
      </c>
      <c r="G1404" s="2462">
        <f>'7D'!$I$13</f>
        <v>0</v>
      </c>
    </row>
    <row r="1405" spans="1:7">
      <c r="A1405" t="s">
        <v>654</v>
      </c>
      <c r="C1405" s="2457" t="str">
        <f>'7D'!$BT$13</f>
        <v>STWD048</v>
      </c>
      <c r="D1405" t="str">
        <f>_xlfn.CONCAT('7D'!$B$9, "-", '7D'!$B$13, "-", '7D'!$J$7, "-", '7D'!$H$6, "-", '7D'!$E$5)</f>
        <v>Load received at sewage treatment works-Load received by STWs in size band 4-B1-Tertiary-Treatment categories</v>
      </c>
      <c r="F1405" t="s">
        <v>7139</v>
      </c>
      <c r="G1405" s="2462">
        <f>'7D'!$J$13</f>
        <v>2337</v>
      </c>
    </row>
    <row r="1406" spans="1:7">
      <c r="A1406" t="s">
        <v>654</v>
      </c>
      <c r="C1406" s="2457" t="str">
        <f>'7D'!$BU$13</f>
        <v>STWD049</v>
      </c>
      <c r="D1406" t="str">
        <f>_xlfn.CONCAT('7D'!$B$9, "-", '7D'!$B$13, "-", '7D'!$K$7, "-", '7D'!$H$6, "-", '7D'!$E$5)</f>
        <v>Load received at sewage treatment works-Load received by STWs in size band 4-B2-Tertiary-Treatment categories</v>
      </c>
      <c r="F1406" t="s">
        <v>7139</v>
      </c>
      <c r="G1406" s="2462">
        <f>'7D'!$K$13</f>
        <v>2908</v>
      </c>
    </row>
    <row r="1407" spans="1:7">
      <c r="A1407" t="s">
        <v>654</v>
      </c>
      <c r="C1407" s="2457" t="str">
        <f>'7D'!$BV$13</f>
        <v>STWD054</v>
      </c>
      <c r="D1407" t="str">
        <f>_xlfn.CONCAT('7D'!$B$9, "-", '7D'!$B$13, "-", '7D'!$L$6, "-", '7D'!$L$6, "-", '7D'!$E$5)</f>
        <v>Load received at sewage treatment works-Load received by STWs in size band 4-Total-Total-Treatment categories</v>
      </c>
      <c r="F1407" t="s">
        <v>7139</v>
      </c>
      <c r="G1407" s="2462">
        <f>'7D'!$L$13</f>
        <v>10353</v>
      </c>
    </row>
    <row r="1408" spans="1:7">
      <c r="A1408" t="s">
        <v>654</v>
      </c>
      <c r="C1408" s="2457" t="str">
        <f>'7D'!$BX$13</f>
        <v>STWDP043</v>
      </c>
      <c r="D1408" t="str">
        <f>_xlfn.CONCAT('7D'!$B$9, "-", '7D'!$B$13, "-", '7D'!$N$7, "-", '7D'!$N$6, "-", '7D'!$N$5)</f>
        <v>Load received at sewage treatment works-Load received by STWs in size band 4-&lt;=0.5mg/l-Phosphorus-Treatment works consents</v>
      </c>
      <c r="F1408" t="s">
        <v>7139</v>
      </c>
      <c r="G1408" s="2462">
        <f>'7D'!$N$13</f>
        <v>0</v>
      </c>
    </row>
    <row r="1409" spans="1:7">
      <c r="A1409" t="s">
        <v>654</v>
      </c>
      <c r="C1409" s="2457" t="str">
        <f>'7D'!$BY$13</f>
        <v>STWDP044</v>
      </c>
      <c r="D1409" t="str">
        <f>_xlfn.CONCAT('7D'!$B$9, "-", '7D'!$B$13, "-", '7D'!$O$7, "-", '7D'!$N$6, "-", '7D'!$N$5)</f>
        <v>Load received at sewage treatment works-Load received by STWs in size band 4-&gt;0.5 to &lt;=1mg/l-Phosphorus-Treatment works consents</v>
      </c>
      <c r="F1409" t="s">
        <v>7139</v>
      </c>
      <c r="G1409" s="2462">
        <f>'7D'!$O$13</f>
        <v>1108</v>
      </c>
    </row>
    <row r="1410" spans="1:7">
      <c r="A1410" t="s">
        <v>654</v>
      </c>
      <c r="C1410" s="2457" t="str">
        <f>'7D'!$BZ$13</f>
        <v>STWDP045</v>
      </c>
      <c r="D1410" t="str">
        <f>_xlfn.CONCAT('7D'!$B$9, "-", '7D'!$B$13, "-", '7D'!$P$7, "-", '7D'!$N$6, "-", '7D'!$N$5)</f>
        <v>Load received at sewage treatment works-Load received by STWs in size band 4-&gt;1mg/l-Phosphorus-Treatment works consents</v>
      </c>
      <c r="F1410" t="s">
        <v>7139</v>
      </c>
      <c r="G1410" s="2462">
        <f>'7D'!$P$13</f>
        <v>1526</v>
      </c>
    </row>
    <row r="1411" spans="1:7">
      <c r="A1411" t="s">
        <v>654</v>
      </c>
      <c r="C1411" s="2457" t="str">
        <f>'7D'!$CA$13</f>
        <v>STWDP046</v>
      </c>
      <c r="D1411" t="str">
        <f>_xlfn.CONCAT('7D'!$B$9, "-", '7D'!$B$13, "-", '7D'!$Q$7, "-", '7D'!$N$6, "-", '7D'!$N$5)</f>
        <v>Load received at sewage treatment works-Load received by STWs in size band 4-No permit-Phosphorus-Treatment works consents</v>
      </c>
      <c r="F1411" t="s">
        <v>7139</v>
      </c>
      <c r="G1411" s="2462">
        <f>'7D'!$Q$13</f>
        <v>7719</v>
      </c>
    </row>
    <row r="1412" spans="1:7">
      <c r="A1412" t="s">
        <v>654</v>
      </c>
      <c r="C1412" s="2457" t="str">
        <f>'7D'!$CB$13</f>
        <v>STWDP047</v>
      </c>
      <c r="D1412" t="str">
        <f>_xlfn.CONCAT('7D'!$B$9, "-", '7D'!$B$13, "-", '7D'!$R$7, "-", '7D'!$N$6, "-", '7D'!$N$5)</f>
        <v>Load received at sewage treatment works-Load received by STWs in size band 4-Total-Phosphorus-Treatment works consents</v>
      </c>
      <c r="F1412" t="s">
        <v>7139</v>
      </c>
      <c r="G1412" s="2462">
        <f>'7D'!$R$13</f>
        <v>10353</v>
      </c>
    </row>
    <row r="1413" spans="1:7">
      <c r="A1413" t="s">
        <v>654</v>
      </c>
      <c r="C1413" s="2457" t="str">
        <f>'7D'!$CC$13</f>
        <v>STWDB043</v>
      </c>
      <c r="D1413" t="str">
        <f>_xlfn.CONCAT('7D'!$B$9, "-", '7D'!$B$13, "-", '7D'!$S$7, "-", '7D'!$S$6, "-", '7D'!$N$5)</f>
        <v>Load received at sewage treatment works-Load received by STWs in size band 4-&lt;=7mg/l-BOD5-Treatment works consents</v>
      </c>
      <c r="F1413" t="s">
        <v>7139</v>
      </c>
      <c r="G1413" s="2462">
        <f>'7D'!$S$13</f>
        <v>0</v>
      </c>
    </row>
    <row r="1414" spans="1:7">
      <c r="A1414" t="s">
        <v>654</v>
      </c>
      <c r="C1414" s="2457" t="str">
        <f>'7D'!$CD$13</f>
        <v>STWDB044</v>
      </c>
      <c r="D1414" t="str">
        <f>_xlfn.CONCAT('7D'!$B$9, "-", '7D'!$B$13, "-", '7D'!$T$7, "-", '7D'!$S$6, "-", '7D'!$N$5)</f>
        <v>Load received at sewage treatment works-Load received by STWs in size band 4-&gt;7 to &lt;=10mg/l-BOD5-Treatment works consents</v>
      </c>
      <c r="F1414" t="s">
        <v>7139</v>
      </c>
      <c r="G1414" s="2462">
        <f>'7D'!$T$13</f>
        <v>2271</v>
      </c>
    </row>
    <row r="1415" spans="1:7">
      <c r="A1415" t="s">
        <v>654</v>
      </c>
      <c r="C1415" s="2457" t="str">
        <f>'7D'!$CE$13</f>
        <v>STWDB045</v>
      </c>
      <c r="D1415" t="str">
        <f>_xlfn.CONCAT('7D'!$B$9, "-", '7D'!$B$13, "-", '7D'!$U$7, "-", '7D'!$S$6, "-", '7D'!$N$5)</f>
        <v>Load received at sewage treatment works-Load received by STWs in size band 4-&gt;10 to &lt;=20mg/l-BOD5-Treatment works consents</v>
      </c>
      <c r="F1415" t="s">
        <v>7139</v>
      </c>
      <c r="G1415" s="2462">
        <f>'7D'!$U$13</f>
        <v>2785</v>
      </c>
    </row>
    <row r="1416" spans="1:7">
      <c r="A1416" t="s">
        <v>654</v>
      </c>
      <c r="C1416" s="2457" t="str">
        <f>'7D'!$CF$13</f>
        <v>STWDB046</v>
      </c>
      <c r="D1416" t="str">
        <f>_xlfn.CONCAT('7D'!$B$9, "-", '7D'!$B$13, "-", '7D'!$V$7, "-", '7D'!$S$6, "-", '7D'!$N$5)</f>
        <v>Load received at sewage treatment works-Load received by STWs in size band 4-&gt;20mg/l-BOD5-Treatment works consents</v>
      </c>
      <c r="F1416" t="s">
        <v>7139</v>
      </c>
      <c r="G1416" s="2462">
        <f>'7D'!$V$13</f>
        <v>5297</v>
      </c>
    </row>
    <row r="1417" spans="1:7">
      <c r="A1417" t="s">
        <v>654</v>
      </c>
      <c r="C1417" s="2457" t="str">
        <f>'7D'!$CG$13</f>
        <v>STWDB047</v>
      </c>
      <c r="D1417" t="str">
        <f>_xlfn.CONCAT('7D'!$B$9, "-", '7D'!$B$13, "-", '7D'!$W$7, "-", '7D'!$S$6, "-", '7D'!$N$5)</f>
        <v>Load received at sewage treatment works-Load received by STWs in size band 4-No permit-BOD5-Treatment works consents</v>
      </c>
      <c r="F1417" t="s">
        <v>7139</v>
      </c>
      <c r="G1417" s="2462">
        <f>'7D'!$W$13</f>
        <v>0</v>
      </c>
    </row>
    <row r="1418" spans="1:7">
      <c r="A1418" t="s">
        <v>654</v>
      </c>
      <c r="C1418" s="2457" t="str">
        <f>'7D'!$CH$13</f>
        <v>STWDB048</v>
      </c>
      <c r="D1418" t="str">
        <f>_xlfn.CONCAT('7D'!$B$9, "-", '7D'!$B$13, "-", '7D'!$X$7, "-", '7D'!$S$6, "-", '7D'!$N$5)</f>
        <v>Load received at sewage treatment works-Load received by STWs in size band 4-Total-BOD5-Treatment works consents</v>
      </c>
      <c r="F1418" t="s">
        <v>7139</v>
      </c>
      <c r="G1418" s="2462">
        <f>'7D'!$X$13</f>
        <v>10353</v>
      </c>
    </row>
    <row r="1419" spans="1:7">
      <c r="A1419" t="s">
        <v>654</v>
      </c>
      <c r="C1419" s="2457" t="str">
        <f>'7D'!$CI$13</f>
        <v>STWDA043</v>
      </c>
      <c r="D1419" t="str">
        <f>_xlfn.CONCAT('7D'!$B$9, "-", '7D'!$B$13, "-", '7D'!$Y$7, "-", '7D'!$Y$6, "-", '7D'!$N$5)</f>
        <v>Load received at sewage treatment works-Load received by STWs in size band 4-&lt;=1mg/l-Ammonia-Treatment works consents</v>
      </c>
      <c r="F1419" t="s">
        <v>7139</v>
      </c>
      <c r="G1419" s="2462">
        <f>'7D'!$Y$13</f>
        <v>0</v>
      </c>
    </row>
    <row r="1420" spans="1:7">
      <c r="A1420" t="s">
        <v>654</v>
      </c>
      <c r="C1420" s="2457" t="str">
        <f>'7D'!$CJ$13</f>
        <v>STWDA044</v>
      </c>
      <c r="D1420" t="str">
        <f>_xlfn.CONCAT('7D'!$B$9, "-", '7D'!$B$13, "-", '7D'!$Z$7, "-", '7D'!$Y$6, "-", '7D'!$N$5)</f>
        <v>Load received at sewage treatment works-Load received by STWs in size band 4-&gt;1 to &lt;=3mg/l-Ammonia-Treatment works consents</v>
      </c>
      <c r="F1420" t="s">
        <v>7139</v>
      </c>
      <c r="G1420" s="2462">
        <f>'7D'!$Z$13</f>
        <v>1077</v>
      </c>
    </row>
    <row r="1421" spans="1:7">
      <c r="A1421" t="s">
        <v>654</v>
      </c>
      <c r="C1421" s="2457" t="str">
        <f>'7D'!$CK$13</f>
        <v>STWDA045</v>
      </c>
      <c r="D1421" t="str">
        <f>_xlfn.CONCAT('7D'!$B$9, "-", '7D'!$B$13, "-", '7D'!$AA$7, "-", '7D'!$Y$6, "-", '7D'!$N$5)</f>
        <v>Load received at sewage treatment works-Load received by STWs in size band 4-&gt;3 to &lt;=10mg/l-Ammonia-Treatment works consents</v>
      </c>
      <c r="F1421" t="s">
        <v>7139</v>
      </c>
      <c r="G1421" s="2462">
        <f>'7D'!$AA$13</f>
        <v>4154</v>
      </c>
    </row>
    <row r="1422" spans="1:7">
      <c r="A1422" t="s">
        <v>654</v>
      </c>
      <c r="C1422" s="2457" t="str">
        <f>'7D'!$CL$13</f>
        <v>STWDA046</v>
      </c>
      <c r="D1422" t="str">
        <f>_xlfn.CONCAT('7D'!$B$9, "-", '7D'!$B$13, "-", '7D'!$AB$7, "-", '7D'!$Y$6, "-", '7D'!$N$5)</f>
        <v>Load received at sewage treatment works-Load received by STWs in size band 4-&gt;10mg/l-Ammonia-Treatment works consents</v>
      </c>
      <c r="F1422" t="s">
        <v>7139</v>
      </c>
      <c r="G1422" s="2462">
        <f>'7D'!$AB$13</f>
        <v>2710</v>
      </c>
    </row>
    <row r="1423" spans="1:7">
      <c r="A1423" t="s">
        <v>654</v>
      </c>
      <c r="C1423" s="2457" t="str">
        <f>'7D'!$CM$13</f>
        <v>STWDA047</v>
      </c>
      <c r="D1423" t="str">
        <f>_xlfn.CONCAT('7D'!$B$9, "-", '7D'!$B$13, "-", '7D'!$AC$7, "-", '7D'!$Y$6, "-", '7D'!$N$5)</f>
        <v>Load received at sewage treatment works-Load received by STWs in size band 4-No permit-Ammonia-Treatment works consents</v>
      </c>
      <c r="F1423" t="s">
        <v>7139</v>
      </c>
      <c r="G1423" s="2462">
        <f>'7D'!$AC$13</f>
        <v>2412</v>
      </c>
    </row>
    <row r="1424" spans="1:7">
      <c r="A1424" t="s">
        <v>654</v>
      </c>
      <c r="C1424" s="2457" t="str">
        <f>'7D'!$CN$13</f>
        <v>STWDA048</v>
      </c>
      <c r="D1424" t="str">
        <f>_xlfn.CONCAT('7D'!$B$9, "-", '7D'!$B$13, "-", '7D'!$AD$7, "-", '7D'!$Y$6, "-", '7D'!$N$5)</f>
        <v>Load received at sewage treatment works-Load received by STWs in size band 4-Total-Ammonia-Treatment works consents</v>
      </c>
      <c r="F1424" t="s">
        <v>7139</v>
      </c>
      <c r="G1424" s="2462">
        <f>'7D'!$AD$13</f>
        <v>10353</v>
      </c>
    </row>
    <row r="1425" spans="1:7">
      <c r="A1425" t="s">
        <v>654</v>
      </c>
      <c r="C1425" s="2457" t="str">
        <f>'7D'!$BO$14</f>
        <v>STWD057</v>
      </c>
      <c r="D1425" t="str">
        <f>_xlfn.CONCAT('7D'!$B$9, "-", '7D'!$B$14, "-", '7D'!$E$6, "-", '7D'!$E$6, "-", '7D'!$E$5)</f>
        <v>Load received at sewage treatment works-Load received by STWs in size band 5-Primary-Primary-Treatment categories</v>
      </c>
      <c r="F1425" t="s">
        <v>7139</v>
      </c>
      <c r="G1425" s="2462">
        <f>'7D'!$E$14</f>
        <v>0</v>
      </c>
    </row>
    <row r="1426" spans="1:7">
      <c r="A1426" t="s">
        <v>654</v>
      </c>
      <c r="C1426" s="2457" t="str">
        <f>'7D'!$BP$14</f>
        <v>STWD058</v>
      </c>
      <c r="D1426" t="str">
        <f>_xlfn.CONCAT('7D'!$B$9, "-", '7D'!$B$14, "-", '7D'!$F$7, "-", '7D'!$F$6, "-", '7D'!$E$5)</f>
        <v>Load received at sewage treatment works-Load received by STWs in size band 5-Activated Sludge-Secondary-Treatment categories</v>
      </c>
      <c r="F1426" t="s">
        <v>7139</v>
      </c>
      <c r="G1426" s="2462">
        <f>'7D'!$F$14</f>
        <v>2131</v>
      </c>
    </row>
    <row r="1427" spans="1:7">
      <c r="A1427" t="s">
        <v>654</v>
      </c>
      <c r="C1427" s="2457" t="str">
        <f>'7D'!$BQ$14</f>
        <v>STWD059</v>
      </c>
      <c r="D1427" t="str">
        <f>_xlfn.CONCAT('7D'!$B$9, "-", '7D'!$B$14, "-", '7D'!$G$7, "-", '7D'!$F$6, "-", '7D'!$E$5)</f>
        <v>Load received at sewage treatment works-Load received by STWs in size band 5-Biological-Secondary-Treatment categories</v>
      </c>
      <c r="F1427" t="s">
        <v>7139</v>
      </c>
      <c r="G1427" s="2462">
        <f>'7D'!$G$14</f>
        <v>0</v>
      </c>
    </row>
    <row r="1428" spans="1:7">
      <c r="A1428" t="s">
        <v>654</v>
      </c>
      <c r="C1428" s="2457" t="str">
        <f>'7D'!$BR$14</f>
        <v>STWD060</v>
      </c>
      <c r="D1428" t="str">
        <f>_xlfn.CONCAT('7D'!$B$9, "-", '7D'!$B$14, "-", '7D'!$H$7, "-", '7D'!$H$6, "-", '7D'!$E$5)</f>
        <v>Load received at sewage treatment works-Load received by STWs in size band 5-A1-Tertiary-Treatment categories</v>
      </c>
      <c r="F1428" t="s">
        <v>7139</v>
      </c>
      <c r="G1428" s="2462">
        <f>'7D'!$H$14</f>
        <v>0</v>
      </c>
    </row>
    <row r="1429" spans="1:7">
      <c r="A1429" t="s">
        <v>654</v>
      </c>
      <c r="C1429" s="2457" t="str">
        <f>'7D'!$BS$14</f>
        <v>STWD061</v>
      </c>
      <c r="D1429" t="str">
        <f>_xlfn.CONCAT('7D'!$B$9, "-", '7D'!$B$14, "-", '7D'!$I$7, "-", '7D'!$H$6, "-", '7D'!$E$5)</f>
        <v>Load received at sewage treatment works-Load received by STWs in size band 5-A2-Tertiary-Treatment categories</v>
      </c>
      <c r="F1429" t="s">
        <v>7139</v>
      </c>
      <c r="G1429" s="2462">
        <f>'7D'!$I$14</f>
        <v>2120</v>
      </c>
    </row>
    <row r="1430" spans="1:7">
      <c r="A1430" t="s">
        <v>654</v>
      </c>
      <c r="C1430" s="2457" t="str">
        <f>'7D'!$BT$14</f>
        <v>STWD062</v>
      </c>
      <c r="D1430" t="str">
        <f>_xlfn.CONCAT('7D'!$B$9, "-", '7D'!$B$14, "-", '7D'!$J$7, "-", '7D'!$H$6, "-", '7D'!$E$5)</f>
        <v>Load received at sewage treatment works-Load received by STWs in size band 5-B1-Tertiary-Treatment categories</v>
      </c>
      <c r="F1430" t="s">
        <v>7139</v>
      </c>
      <c r="G1430" s="2462">
        <f>'7D'!$J$14</f>
        <v>1469</v>
      </c>
    </row>
    <row r="1431" spans="1:7">
      <c r="A1431" t="s">
        <v>654</v>
      </c>
      <c r="C1431" s="2457" t="str">
        <f>'7D'!$BU$14</f>
        <v>STWD063</v>
      </c>
      <c r="D1431" t="str">
        <f>_xlfn.CONCAT('7D'!$B$9, "-", '7D'!$B$14, "-", '7D'!$K$7, "-", '7D'!$H$6, "-", '7D'!$E$5)</f>
        <v>Load received at sewage treatment works-Load received by STWs in size band 5-B2-Tertiary-Treatment categories</v>
      </c>
      <c r="F1431" t="s">
        <v>7139</v>
      </c>
      <c r="G1431" s="2462">
        <f>'7D'!$K$14</f>
        <v>5267</v>
      </c>
    </row>
    <row r="1432" spans="1:7">
      <c r="A1432" t="s">
        <v>654</v>
      </c>
      <c r="C1432" s="2457" t="str">
        <f>'7D'!$BV$14</f>
        <v>STWD068</v>
      </c>
      <c r="D1432" t="str">
        <f>_xlfn.CONCAT('7D'!$B$9, "-", '7D'!$B$14, "-", '7D'!$L$6, "-", '7D'!$L$6, "-", '7D'!$E$5)</f>
        <v>Load received at sewage treatment works-Load received by STWs in size band 5-Total-Total-Treatment categories</v>
      </c>
      <c r="F1432" t="s">
        <v>7139</v>
      </c>
      <c r="G1432" s="2462">
        <f>'7D'!$L$14</f>
        <v>10987</v>
      </c>
    </row>
    <row r="1433" spans="1:7">
      <c r="A1433" t="s">
        <v>654</v>
      </c>
      <c r="C1433" s="2457" t="str">
        <f>'7D'!$BX$14</f>
        <v>STWDP057</v>
      </c>
      <c r="D1433" t="str">
        <f>_xlfn.CONCAT('7D'!$B$9, "-", '7D'!$B$14, "-", '7D'!$N$7, "-", '7D'!$N$6, "-", '7D'!$N$5)</f>
        <v>Load received at sewage treatment works-Load received by STWs in size band 5-&lt;=0.5mg/l-Phosphorus-Treatment works consents</v>
      </c>
      <c r="F1433" t="s">
        <v>7139</v>
      </c>
      <c r="G1433" s="2462">
        <f>'7D'!$N$14</f>
        <v>0</v>
      </c>
    </row>
    <row r="1434" spans="1:7">
      <c r="A1434" t="s">
        <v>654</v>
      </c>
      <c r="C1434" s="2457" t="str">
        <f>'7D'!$BY$14</f>
        <v>STWDP058</v>
      </c>
      <c r="D1434" t="str">
        <f>_xlfn.CONCAT('7D'!$B$9, "-", '7D'!$B$14, "-", '7D'!$O$7, "-", '7D'!$N$6, "-", '7D'!$N$5)</f>
        <v>Load received at sewage treatment works-Load received by STWs in size band 5-&gt;0.5 to &lt;=1mg/l-Phosphorus-Treatment works consents</v>
      </c>
      <c r="F1434" t="s">
        <v>7139</v>
      </c>
      <c r="G1434" s="2462">
        <f>'7D'!$O$14</f>
        <v>0</v>
      </c>
    </row>
    <row r="1435" spans="1:7">
      <c r="A1435" t="s">
        <v>654</v>
      </c>
      <c r="C1435" s="2457" t="str">
        <f>'7D'!$BZ$14</f>
        <v>STWDP059</v>
      </c>
      <c r="D1435" t="str">
        <f>_xlfn.CONCAT('7D'!$B$9, "-", '7D'!$B$14, "-", '7D'!$P$7, "-", '7D'!$N$6, "-", '7D'!$N$5)</f>
        <v>Load received at sewage treatment works-Load received by STWs in size band 5-&gt;1mg/l-Phosphorus-Treatment works consents</v>
      </c>
      <c r="F1435" t="s">
        <v>7139</v>
      </c>
      <c r="G1435" s="2462">
        <f>'7D'!$P$14</f>
        <v>7387</v>
      </c>
    </row>
    <row r="1436" spans="1:7">
      <c r="A1436" t="s">
        <v>654</v>
      </c>
      <c r="C1436" s="2457" t="str">
        <f>'7D'!$CA$14</f>
        <v>STWDP060</v>
      </c>
      <c r="D1436" t="str">
        <f>_xlfn.CONCAT('7D'!$B$9, "-", '7D'!$B$14, "-", '7D'!$Q$7, "-", '7D'!$N$6, "-", '7D'!$N$5)</f>
        <v>Load received at sewage treatment works-Load received by STWs in size band 5-No permit-Phosphorus-Treatment works consents</v>
      </c>
      <c r="F1436" t="s">
        <v>7139</v>
      </c>
      <c r="G1436" s="2462">
        <f>'7D'!$Q$14</f>
        <v>3601</v>
      </c>
    </row>
    <row r="1437" spans="1:7">
      <c r="A1437" t="s">
        <v>654</v>
      </c>
      <c r="C1437" s="2457" t="str">
        <f>'7D'!$CB$14</f>
        <v>STWDP061</v>
      </c>
      <c r="D1437" t="str">
        <f>_xlfn.CONCAT('7D'!$B$9, "-", '7D'!$B$14, "-", '7D'!$R$7, "-", '7D'!$N$6, "-", '7D'!$N$5)</f>
        <v>Load received at sewage treatment works-Load received by STWs in size band 5-Total-Phosphorus-Treatment works consents</v>
      </c>
      <c r="F1437" t="s">
        <v>7139</v>
      </c>
      <c r="G1437" s="2462">
        <f>'7D'!$R$14</f>
        <v>10988</v>
      </c>
    </row>
    <row r="1438" spans="1:7">
      <c r="A1438" t="s">
        <v>654</v>
      </c>
      <c r="C1438" s="2457" t="str">
        <f>'7D'!$CC$14</f>
        <v>STWDB057</v>
      </c>
      <c r="D1438" t="str">
        <f>_xlfn.CONCAT('7D'!$B$9, "-", '7D'!$B$14, "-", '7D'!$S$7, "-", '7D'!$S$6, "-", '7D'!$N$5)</f>
        <v>Load received at sewage treatment works-Load received by STWs in size band 5-&lt;=7mg/l-BOD5-Treatment works consents</v>
      </c>
      <c r="F1438" t="s">
        <v>7139</v>
      </c>
      <c r="G1438" s="2462">
        <f>'7D'!$S$14</f>
        <v>0</v>
      </c>
    </row>
    <row r="1439" spans="1:7">
      <c r="A1439" t="s">
        <v>654</v>
      </c>
      <c r="C1439" s="2457" t="str">
        <f>'7D'!$CD$14</f>
        <v>STWDB058</v>
      </c>
      <c r="D1439" t="str">
        <f>_xlfn.CONCAT('7D'!$B$9, "-", '7D'!$B$14, "-", '7D'!$T$7, "-", '7D'!$S$6, "-", '7D'!$N$5)</f>
        <v>Load received at sewage treatment works-Load received by STWs in size band 5-&gt;7 to &lt;=10mg/l-BOD5-Treatment works consents</v>
      </c>
      <c r="F1439" t="s">
        <v>7139</v>
      </c>
      <c r="G1439" s="2462">
        <f>'7D'!$T$14</f>
        <v>1163</v>
      </c>
    </row>
    <row r="1440" spans="1:7">
      <c r="A1440" t="s">
        <v>654</v>
      </c>
      <c r="C1440" s="2457" t="str">
        <f>'7D'!$CE$14</f>
        <v>STWDB059</v>
      </c>
      <c r="D1440" t="str">
        <f>_xlfn.CONCAT('7D'!$B$9, "-", '7D'!$B$14, "-", '7D'!$U$7, "-", '7D'!$S$6, "-", '7D'!$N$5)</f>
        <v>Load received at sewage treatment works-Load received by STWs in size band 5-&gt;10 to &lt;=20mg/l-BOD5-Treatment works consents</v>
      </c>
      <c r="F1440" t="s">
        <v>7139</v>
      </c>
      <c r="G1440" s="2462">
        <f>'7D'!$U$14</f>
        <v>957</v>
      </c>
    </row>
    <row r="1441" spans="1:7">
      <c r="A1441" t="s">
        <v>654</v>
      </c>
      <c r="C1441" s="2457" t="str">
        <f>'7D'!$CF$14</f>
        <v>STWDB060</v>
      </c>
      <c r="D1441" t="str">
        <f>_xlfn.CONCAT('7D'!$B$9, "-", '7D'!$B$14, "-", '7D'!$V$7, "-", '7D'!$S$6, "-", '7D'!$N$5)</f>
        <v>Load received at sewage treatment works-Load received by STWs in size band 5-&gt;20mg/l-BOD5-Treatment works consents</v>
      </c>
      <c r="F1441" t="s">
        <v>7139</v>
      </c>
      <c r="G1441" s="2462">
        <f>'7D'!$V$14</f>
        <v>8867</v>
      </c>
    </row>
    <row r="1442" spans="1:7">
      <c r="A1442" t="s">
        <v>654</v>
      </c>
      <c r="C1442" s="2457" t="str">
        <f>'7D'!$CG$14</f>
        <v>STWDB061</v>
      </c>
      <c r="D1442" t="str">
        <f>_xlfn.CONCAT('7D'!$B$9, "-", '7D'!$B$14, "-", '7D'!$W$7, "-", '7D'!$S$6, "-", '7D'!$N$5)</f>
        <v>Load received at sewage treatment works-Load received by STWs in size band 5-No permit-BOD5-Treatment works consents</v>
      </c>
      <c r="F1442" t="s">
        <v>7139</v>
      </c>
      <c r="G1442" s="2462">
        <f>'7D'!$W$14</f>
        <v>0</v>
      </c>
    </row>
    <row r="1443" spans="1:7">
      <c r="A1443" t="s">
        <v>654</v>
      </c>
      <c r="C1443" s="2457" t="str">
        <f>'7D'!$CH$14</f>
        <v>STWDB062</v>
      </c>
      <c r="D1443" t="str">
        <f>_xlfn.CONCAT('7D'!$B$9, "-", '7D'!$B$14, "-", '7D'!$X$7, "-", '7D'!$S$6, "-", '7D'!$N$5)</f>
        <v>Load received at sewage treatment works-Load received by STWs in size band 5-Total-BOD5-Treatment works consents</v>
      </c>
      <c r="F1443" t="s">
        <v>7139</v>
      </c>
      <c r="G1443" s="2462">
        <f>'7D'!$X$14</f>
        <v>10987</v>
      </c>
    </row>
    <row r="1444" spans="1:7">
      <c r="A1444" t="s">
        <v>654</v>
      </c>
      <c r="C1444" s="2457" t="str">
        <f>'7D'!$CI$14</f>
        <v>STWDA057</v>
      </c>
      <c r="D1444" t="str">
        <f>_xlfn.CONCAT('7D'!$B$9, "-", '7D'!$B$14, "-", '7D'!$Y$7, "-", '7D'!$Y$6, "-", '7D'!$N$5)</f>
        <v>Load received at sewage treatment works-Load received by STWs in size band 5-&lt;=1mg/l-Ammonia-Treatment works consents</v>
      </c>
      <c r="F1444" t="s">
        <v>7139</v>
      </c>
      <c r="G1444" s="2462">
        <f>'7D'!$Y$14</f>
        <v>0</v>
      </c>
    </row>
    <row r="1445" spans="1:7">
      <c r="A1445" t="s">
        <v>654</v>
      </c>
      <c r="C1445" s="2457" t="str">
        <f>'7D'!$CJ$14</f>
        <v>STWDA058</v>
      </c>
      <c r="D1445" t="str">
        <f>_xlfn.CONCAT('7D'!$B$9, "-", '7D'!$B$14, "-", '7D'!$Z$7, "-", '7D'!$Y$6, "-", '7D'!$N$5)</f>
        <v>Load received at sewage treatment works-Load received by STWs in size band 5-&gt;1 to &lt;=3mg/l-Ammonia-Treatment works consents</v>
      </c>
      <c r="F1445" t="s">
        <v>7139</v>
      </c>
      <c r="G1445" s="2462">
        <f>'7D'!$Z$14</f>
        <v>0</v>
      </c>
    </row>
    <row r="1446" spans="1:7">
      <c r="A1446" t="s">
        <v>654</v>
      </c>
      <c r="C1446" s="2457" t="str">
        <f>'7D'!$CK$14</f>
        <v>STWDA059</v>
      </c>
      <c r="D1446" t="str">
        <f>_xlfn.CONCAT('7D'!$B$9, "-", '7D'!$B$14, "-", '7D'!$AA$7, "-", '7D'!$Y$6, "-", '7D'!$N$5)</f>
        <v>Load received at sewage treatment works-Load received by STWs in size band 5-&gt;3 to &lt;=10mg/l-Ammonia-Treatment works consents</v>
      </c>
      <c r="F1446" t="s">
        <v>7139</v>
      </c>
      <c r="G1446" s="2462">
        <f>'7D'!$AA$14</f>
        <v>4450</v>
      </c>
    </row>
    <row r="1447" spans="1:7">
      <c r="A1447" t="s">
        <v>654</v>
      </c>
      <c r="C1447" s="2457" t="str">
        <f>'7D'!$CL$14</f>
        <v>STWDA060</v>
      </c>
      <c r="D1447" t="str">
        <f>_xlfn.CONCAT('7D'!$B$9, "-", '7D'!$B$14, "-", '7D'!$AB$7, "-", '7D'!$Y$6, "-", '7D'!$N$5)</f>
        <v>Load received at sewage treatment works-Load received by STWs in size band 5-&gt;10mg/l-Ammonia-Treatment works consents</v>
      </c>
      <c r="F1447" t="s">
        <v>7139</v>
      </c>
      <c r="G1447" s="2462">
        <f>'7D'!$AB$14</f>
        <v>3771</v>
      </c>
    </row>
    <row r="1448" spans="1:7">
      <c r="A1448" t="s">
        <v>654</v>
      </c>
      <c r="C1448" s="2457" t="str">
        <f>'7D'!$CM$14</f>
        <v>STWDA061</v>
      </c>
      <c r="D1448" t="str">
        <f>_xlfn.CONCAT('7D'!$B$9, "-", '7D'!$B$14, "-", '7D'!$AC$7, "-", '7D'!$Y$6, "-", '7D'!$N$5)</f>
        <v>Load received at sewage treatment works-Load received by STWs in size band 5-No permit-Ammonia-Treatment works consents</v>
      </c>
      <c r="F1448" t="s">
        <v>7139</v>
      </c>
      <c r="G1448" s="2462">
        <f>'7D'!$AC$14</f>
        <v>2767</v>
      </c>
    </row>
    <row r="1449" spans="1:7">
      <c r="A1449" t="s">
        <v>654</v>
      </c>
      <c r="C1449" s="2457" t="str">
        <f>'7D'!$CN$14</f>
        <v>STWDA062</v>
      </c>
      <c r="D1449" t="str">
        <f>_xlfn.CONCAT('7D'!$B$9, "-", '7D'!$B$14, "-", '7D'!$AD$7, "-", '7D'!$Y$6, "-", '7D'!$N$5)</f>
        <v>Load received at sewage treatment works-Load received by STWs in size band 5-Total-Ammonia-Treatment works consents</v>
      </c>
      <c r="F1449" t="s">
        <v>7139</v>
      </c>
      <c r="G1449" s="2462">
        <f>'7D'!$AD$14</f>
        <v>10988</v>
      </c>
    </row>
    <row r="1450" spans="1:7">
      <c r="A1450" t="s">
        <v>654</v>
      </c>
      <c r="C1450" s="2457" t="str">
        <f>'7D'!$BO$15</f>
        <v>STWD101</v>
      </c>
      <c r="D1450" t="str">
        <f>_xlfn.CONCAT('7D'!$B$9, "-", '7D'!$B$15, "-", '7D'!$E$6, "-", '7D'!$E$6, "-", '7D'!$E$5)</f>
        <v>Load received at sewage treatment works-Load received by STWs above size band 5-Primary-Primary-Treatment categories</v>
      </c>
      <c r="F1450" t="s">
        <v>7139</v>
      </c>
      <c r="G1450" s="2462">
        <f>'7D'!$E$15</f>
        <v>0</v>
      </c>
    </row>
    <row r="1451" spans="1:7">
      <c r="A1451" t="s">
        <v>654</v>
      </c>
      <c r="C1451" s="2457" t="str">
        <f>'7D'!$BP$15</f>
        <v>STWD102</v>
      </c>
      <c r="D1451" t="str">
        <f>_xlfn.CONCAT('7D'!$B$9, "-", '7D'!$B$15, "-", '7D'!$F$7, "-", '7D'!$F$6, "-", '7D'!$E$5)</f>
        <v>Load received at sewage treatment works-Load received by STWs above size band 5-Activated Sludge-Secondary-Treatment categories</v>
      </c>
      <c r="F1451" t="s">
        <v>7139</v>
      </c>
      <c r="G1451" s="2462">
        <f>'7D'!$F$15</f>
        <v>23363</v>
      </c>
    </row>
    <row r="1452" spans="1:7">
      <c r="A1452" t="s">
        <v>654</v>
      </c>
      <c r="C1452" s="2457" t="str">
        <f>'7D'!$BQ$15</f>
        <v>STWD103</v>
      </c>
      <c r="D1452" t="str">
        <f>_xlfn.CONCAT('7D'!$B$9, "-", '7D'!$B$15, "-", '7D'!$G$7, "-", '7D'!$F$6, "-", '7D'!$E$5)</f>
        <v>Load received at sewage treatment works-Load received by STWs above size band 5-Biological-Secondary-Treatment categories</v>
      </c>
      <c r="F1452" t="s">
        <v>7139</v>
      </c>
      <c r="G1452" s="2462">
        <f>'7D'!$G$15</f>
        <v>5833</v>
      </c>
    </row>
    <row r="1453" spans="1:7">
      <c r="A1453" t="s">
        <v>654</v>
      </c>
      <c r="C1453" s="2457" t="str">
        <f>'7D'!$BR$15</f>
        <v>STWD104</v>
      </c>
      <c r="D1453" t="str">
        <f>_xlfn.CONCAT('7D'!$B$9, "-", '7D'!$B$15, "-", '7D'!$H$7, "-", '7D'!$H$6, "-", '7D'!$E$5)</f>
        <v>Load received at sewage treatment works-Load received by STWs above size band 5-A1-Tertiary-Treatment categories</v>
      </c>
      <c r="F1453" t="s">
        <v>7139</v>
      </c>
      <c r="G1453" s="2462">
        <f>'7D'!$H$15</f>
        <v>0</v>
      </c>
    </row>
    <row r="1454" spans="1:7">
      <c r="A1454" t="s">
        <v>654</v>
      </c>
      <c r="C1454" s="2457" t="str">
        <f>'7D'!$BS$15</f>
        <v>STWD105</v>
      </c>
      <c r="D1454" t="str">
        <f>_xlfn.CONCAT('7D'!$B$9, "-", '7D'!$B$15, "-", '7D'!$I$7, "-", '7D'!$H$6, "-", '7D'!$E$5)</f>
        <v>Load received at sewage treatment works-Load received by STWs above size band 5-A2-Tertiary-Treatment categories</v>
      </c>
      <c r="F1454" t="s">
        <v>7139</v>
      </c>
      <c r="G1454" s="2462">
        <f>'7D'!$I$15</f>
        <v>109415</v>
      </c>
    </row>
    <row r="1455" spans="1:7">
      <c r="A1455" t="s">
        <v>654</v>
      </c>
      <c r="C1455" s="2457" t="str">
        <f>'7D'!$BT$15</f>
        <v>STWD106</v>
      </c>
      <c r="D1455" t="str">
        <f>_xlfn.CONCAT('7D'!$B$9, "-", '7D'!$B$15, "-", '7D'!$J$7, "-", '7D'!$H$6, "-", '7D'!$E$5)</f>
        <v>Load received at sewage treatment works-Load received by STWs above size band 5-B1-Tertiary-Treatment categories</v>
      </c>
      <c r="F1455" t="s">
        <v>7139</v>
      </c>
      <c r="G1455" s="2462">
        <f>'7D'!$J$15</f>
        <v>0</v>
      </c>
    </row>
    <row r="1456" spans="1:7">
      <c r="A1456" t="s">
        <v>654</v>
      </c>
      <c r="C1456" s="2457" t="str">
        <f>'7D'!$BU$15</f>
        <v>STWD107</v>
      </c>
      <c r="D1456" t="str">
        <f>_xlfn.CONCAT('7D'!$B$9, "-", '7D'!$B$15, "-", '7D'!$K$7, "-", '7D'!$H$6, "-", '7D'!$E$5)</f>
        <v>Load received at sewage treatment works-Load received by STWs above size band 5-B2-Tertiary-Treatment categories</v>
      </c>
      <c r="F1456" t="s">
        <v>7139</v>
      </c>
      <c r="G1456" s="2462">
        <f>'7D'!$K$15</f>
        <v>6423</v>
      </c>
    </row>
    <row r="1457" spans="1:7">
      <c r="A1457" t="s">
        <v>654</v>
      </c>
      <c r="C1457" s="2457" t="str">
        <f>'7D'!$BV$15</f>
        <v>STWD108</v>
      </c>
      <c r="D1457" t="str">
        <f>_xlfn.CONCAT('7D'!$B$9, "-", '7D'!$B$15, "-", '7D'!$L$6, "-", '7D'!$L$6, "-", '7D'!$E$5)</f>
        <v>Load received at sewage treatment works-Load received by STWs above size band 5-Total-Total-Treatment categories</v>
      </c>
      <c r="F1457" t="s">
        <v>7139</v>
      </c>
      <c r="G1457" s="2462">
        <f>'7D'!$L$15</f>
        <v>145034</v>
      </c>
    </row>
    <row r="1458" spans="1:7">
      <c r="A1458" t="s">
        <v>654</v>
      </c>
      <c r="C1458" s="2457" t="str">
        <f>'7D'!$BX$15</f>
        <v>STWDP101</v>
      </c>
      <c r="D1458" t="str">
        <f>_xlfn.CONCAT('7D'!$B$9, "-", '7D'!$B$15, "-", '7D'!$N$7, "-", '7D'!$N$6, "-", '7D'!$N$5)</f>
        <v>Load received at sewage treatment works-Load received by STWs above size band 5-&lt;=0.5mg/l-Phosphorus-Treatment works consents</v>
      </c>
      <c r="F1458" t="s">
        <v>7139</v>
      </c>
      <c r="G1458" s="2462">
        <f>'7D'!$N$15</f>
        <v>0</v>
      </c>
    </row>
    <row r="1459" spans="1:7">
      <c r="A1459" t="s">
        <v>654</v>
      </c>
      <c r="C1459" s="2457" t="str">
        <f>'7D'!$BY$15</f>
        <v>STWDP102</v>
      </c>
      <c r="D1459" t="str">
        <f>_xlfn.CONCAT('7D'!$B$9, "-", '7D'!$B$15, "-", '7D'!$O$7, "-", '7D'!$N$6, "-", '7D'!$N$5)</f>
        <v>Load received at sewage treatment works-Load received by STWs above size band 5-&gt;0.5 to &lt;=1mg/l-Phosphorus-Treatment works consents</v>
      </c>
      <c r="F1459" t="s">
        <v>7139</v>
      </c>
      <c r="G1459" s="2462">
        <f>'7D'!$O$15</f>
        <v>3856</v>
      </c>
    </row>
    <row r="1460" spans="1:7">
      <c r="A1460" t="s">
        <v>654</v>
      </c>
      <c r="C1460" s="2457" t="str">
        <f>'7D'!$BZ$15</f>
        <v>STWDP103</v>
      </c>
      <c r="D1460" t="str">
        <f>_xlfn.CONCAT('7D'!$B$9, "-", '7D'!$B$15, "-", '7D'!$P$7, "-", '7D'!$N$6, "-", '7D'!$N$5)</f>
        <v>Load received at sewage treatment works-Load received by STWs above size band 5-&gt;1mg/l-Phosphorus-Treatment works consents</v>
      </c>
      <c r="F1460" t="s">
        <v>7139</v>
      </c>
      <c r="G1460" s="2462">
        <f>'7D'!$P$15</f>
        <v>7106</v>
      </c>
    </row>
    <row r="1461" spans="1:7">
      <c r="A1461" t="s">
        <v>654</v>
      </c>
      <c r="C1461" s="2457" t="str">
        <f>'7D'!$CA$15</f>
        <v>STWDP104</v>
      </c>
      <c r="D1461" t="str">
        <f>_xlfn.CONCAT('7D'!$B$9, "-", '7D'!$B$15, "-", '7D'!$Q$7, "-", '7D'!$N$6, "-", '7D'!$N$5)</f>
        <v>Load received at sewage treatment works-Load received by STWs above size band 5-No permit-Phosphorus-Treatment works consents</v>
      </c>
      <c r="F1461" t="s">
        <v>7139</v>
      </c>
      <c r="G1461" s="2462">
        <f>'7D'!$Q$15</f>
        <v>134072.65778916262</v>
      </c>
    </row>
    <row r="1462" spans="1:7">
      <c r="A1462" t="s">
        <v>654</v>
      </c>
      <c r="C1462" s="2457" t="str">
        <f>'7D'!$CB$15</f>
        <v>STWDP105</v>
      </c>
      <c r="D1462" t="str">
        <f>_xlfn.CONCAT('7D'!$B$9, "-", '7D'!$B$15, "-", '7D'!$R$7, "-", '7D'!$N$6, "-", '7D'!$N$5)</f>
        <v>Load received at sewage treatment works-Load received by STWs above size band 5-Total-Phosphorus-Treatment works consents</v>
      </c>
      <c r="F1462" t="s">
        <v>7139</v>
      </c>
      <c r="G1462" s="2462">
        <f>'7D'!$R$15</f>
        <v>145034.65778916262</v>
      </c>
    </row>
    <row r="1463" spans="1:7">
      <c r="A1463" t="s">
        <v>654</v>
      </c>
      <c r="C1463" s="2457" t="str">
        <f>'7D'!$CC$15</f>
        <v>STWDB101</v>
      </c>
      <c r="D1463" t="str">
        <f>_xlfn.CONCAT('7D'!$B$9, "-", '7D'!$B$15, "-", '7D'!$S$7, "-", '7D'!$S$6, "-", '7D'!$N$5)</f>
        <v>Load received at sewage treatment works-Load received by STWs above size band 5-&lt;=7mg/l-BOD5-Treatment works consents</v>
      </c>
      <c r="F1463" t="s">
        <v>7139</v>
      </c>
      <c r="G1463" s="2462">
        <f>'7D'!$S$15</f>
        <v>0</v>
      </c>
    </row>
    <row r="1464" spans="1:7">
      <c r="A1464" t="s">
        <v>654</v>
      </c>
      <c r="C1464" s="2457" t="str">
        <f>'7D'!$CD$15</f>
        <v>STWDB102</v>
      </c>
      <c r="D1464" t="str">
        <f>_xlfn.CONCAT('7D'!$B$9, "-", '7D'!$B$15, "-", '7D'!$T$7, "-", '7D'!$S$6, "-", '7D'!$N$5)</f>
        <v>Load received at sewage treatment works-Load received by STWs above size band 5-&gt;7 to &lt;=10mg/l-BOD5-Treatment works consents</v>
      </c>
      <c r="F1464" t="s">
        <v>7139</v>
      </c>
      <c r="G1464" s="2462">
        <f>'7D'!$T$15</f>
        <v>1995</v>
      </c>
    </row>
    <row r="1465" spans="1:7">
      <c r="A1465" t="s">
        <v>654</v>
      </c>
      <c r="C1465" s="2457" t="str">
        <f>'7D'!$CE$15</f>
        <v>STWDB103</v>
      </c>
      <c r="D1465" t="str">
        <f>_xlfn.CONCAT('7D'!$B$9, "-", '7D'!$B$15, "-", '7D'!$U$7, "-", '7D'!$S$6, "-", '7D'!$N$5)</f>
        <v>Load received at sewage treatment works-Load received by STWs above size band 5-&gt;10 to &lt;=20mg/l-BOD5-Treatment works consents</v>
      </c>
      <c r="F1465" t="s">
        <v>7139</v>
      </c>
      <c r="G1465" s="2462">
        <f>'7D'!$U$15</f>
        <v>5879</v>
      </c>
    </row>
    <row r="1466" spans="1:7">
      <c r="A1466" t="s">
        <v>654</v>
      </c>
      <c r="C1466" s="2457" t="str">
        <f>'7D'!$CF$15</f>
        <v>STWDB104</v>
      </c>
      <c r="D1466" t="str">
        <f>_xlfn.CONCAT('7D'!$B$9, "-", '7D'!$B$15, "-", '7D'!$V$7, "-", '7D'!$S$6, "-", '7D'!$N$5)</f>
        <v>Load received at sewage treatment works-Load received by STWs above size band 5-&gt;20mg/l-BOD5-Treatment works consents</v>
      </c>
      <c r="F1466" t="s">
        <v>7139</v>
      </c>
      <c r="G1466" s="2462">
        <f>'7D'!$V$15</f>
        <v>137160.14018500008</v>
      </c>
    </row>
    <row r="1467" spans="1:7">
      <c r="A1467" t="s">
        <v>654</v>
      </c>
      <c r="C1467" s="2457" t="str">
        <f>'7D'!$CG$15</f>
        <v>STWDB105</v>
      </c>
      <c r="D1467" t="str">
        <f>_xlfn.CONCAT('7D'!$B$9, "-", '7D'!$B$15, "-", '7D'!$W$7, "-", '7D'!$S$6, "-", '7D'!$N$5)</f>
        <v>Load received at sewage treatment works-Load received by STWs above size band 5-No permit-BOD5-Treatment works consents</v>
      </c>
      <c r="F1467" t="s">
        <v>7139</v>
      </c>
      <c r="G1467" s="2462">
        <f>'7D'!$W$15</f>
        <v>0</v>
      </c>
    </row>
    <row r="1468" spans="1:7">
      <c r="A1468" t="s">
        <v>654</v>
      </c>
      <c r="C1468" s="2457" t="str">
        <f>'7D'!$CH$15</f>
        <v>STWDB106</v>
      </c>
      <c r="D1468" t="str">
        <f>_xlfn.CONCAT('7D'!$B$9, "-", '7D'!$B$15, "-", '7D'!$X$7, "-", '7D'!$S$6, "-", '7D'!$N$5)</f>
        <v>Load received at sewage treatment works-Load received by STWs above size band 5-Total-BOD5-Treatment works consents</v>
      </c>
      <c r="F1468" t="s">
        <v>7139</v>
      </c>
      <c r="G1468" s="2462">
        <f>'7D'!$X$15</f>
        <v>145034.14018500008</v>
      </c>
    </row>
    <row r="1469" spans="1:7">
      <c r="A1469" t="s">
        <v>654</v>
      </c>
      <c r="C1469" s="2457" t="str">
        <f>'7D'!$CI$15</f>
        <v>STWDA101</v>
      </c>
      <c r="D1469" t="str">
        <f>_xlfn.CONCAT('7D'!$B$9, "-", '7D'!$B$15, "-", '7D'!$Y$7, "-", '7D'!$Y$6, "-", '7D'!$N$5)</f>
        <v>Load received at sewage treatment works-Load received by STWs above size band 5-&lt;=1mg/l-Ammonia-Treatment works consents</v>
      </c>
      <c r="F1469" t="s">
        <v>7139</v>
      </c>
      <c r="G1469" s="2462">
        <f>'7D'!$Y$15</f>
        <v>0</v>
      </c>
    </row>
    <row r="1470" spans="1:7">
      <c r="A1470" t="s">
        <v>654</v>
      </c>
      <c r="C1470" s="2457" t="str">
        <f>'7D'!$CJ$15</f>
        <v>STWDA102</v>
      </c>
      <c r="D1470" t="str">
        <f>_xlfn.CONCAT('7D'!$B$9, "-", '7D'!$B$15, "-", '7D'!$Z$7, "-", '7D'!$Y$6, "-", '7D'!$N$5)</f>
        <v>Load received at sewage treatment works-Load received by STWs above size band 5-&gt;1 to &lt;=3mg/l-Ammonia-Treatment works consents</v>
      </c>
      <c r="F1470" t="s">
        <v>7139</v>
      </c>
      <c r="G1470" s="2462">
        <f>'7D'!$Z$15</f>
        <v>4403</v>
      </c>
    </row>
    <row r="1471" spans="1:7">
      <c r="A1471" t="s">
        <v>654</v>
      </c>
      <c r="C1471" s="2457" t="str">
        <f>'7D'!$CK$15</f>
        <v>STWDA103</v>
      </c>
      <c r="D1471" t="str">
        <f>_xlfn.CONCAT('7D'!$B$9, "-", '7D'!$B$15, "-", '7D'!$AA$7, "-", '7D'!$Y$6, "-", '7D'!$N$5)</f>
        <v>Load received at sewage treatment works-Load received by STWs above size band 5-&gt;3 to &lt;=10mg/l-Ammonia-Treatment works consents</v>
      </c>
      <c r="F1471" t="s">
        <v>7139</v>
      </c>
      <c r="G1471" s="2462">
        <f>'7D'!$AA$15</f>
        <v>16095</v>
      </c>
    </row>
    <row r="1472" spans="1:7">
      <c r="A1472" t="s">
        <v>654</v>
      </c>
      <c r="C1472" s="2457" t="str">
        <f>'7D'!$CL$15</f>
        <v>STWDA104</v>
      </c>
      <c r="D1472" t="str">
        <f>_xlfn.CONCAT('7D'!$B$9, "-", '7D'!$B$15, "-", '7D'!$AB$7, "-", '7D'!$Y$6, "-", '7D'!$N$5)</f>
        <v>Load received at sewage treatment works-Load received by STWs above size band 5-&gt;10mg/l-Ammonia-Treatment works consents</v>
      </c>
      <c r="F1472" t="s">
        <v>7139</v>
      </c>
      <c r="G1472" s="2462">
        <f>'7D'!$AB$15</f>
        <v>45750</v>
      </c>
    </row>
    <row r="1473" spans="1:7">
      <c r="A1473" t="s">
        <v>654</v>
      </c>
      <c r="C1473" s="2457" t="str">
        <f>'7D'!$CM$15</f>
        <v>STWDA105</v>
      </c>
      <c r="D1473" t="str">
        <f>_xlfn.CONCAT('7D'!$B$9, "-", '7D'!$B$15, "-", '7D'!$AC$7, "-", '7D'!$Y$6, "-", '7D'!$N$5)</f>
        <v>Load received at sewage treatment works-Load received by STWs above size band 5-No permit-Ammonia-Treatment works consents</v>
      </c>
      <c r="F1473" t="s">
        <v>7139</v>
      </c>
      <c r="G1473" s="2462">
        <f>'7D'!$AC$15</f>
        <v>78786</v>
      </c>
    </row>
    <row r="1474" spans="1:7">
      <c r="A1474" t="s">
        <v>654</v>
      </c>
      <c r="C1474" s="2457" t="str">
        <f>'7D'!$CN$15</f>
        <v>STWDA106</v>
      </c>
      <c r="D1474" t="str">
        <f>_xlfn.CONCAT('7D'!$B$9, "-", '7D'!$B$15, "-", '7D'!$AD$7, "-", '7D'!$Y$6, "-", '7D'!$N$5)</f>
        <v>Load received at sewage treatment works-Load received by STWs above size band 5-Total-Ammonia-Treatment works consents</v>
      </c>
      <c r="F1474" t="s">
        <v>7139</v>
      </c>
      <c r="G1474" s="2462">
        <f>'7D'!$AD$15</f>
        <v>145034</v>
      </c>
    </row>
    <row r="1475" spans="1:7">
      <c r="A1475" t="s">
        <v>654</v>
      </c>
      <c r="C1475" s="2457" t="str">
        <f>'7D'!$BO$16</f>
        <v>STWD121</v>
      </c>
      <c r="D1475" t="str">
        <f>_xlfn.CONCAT('7D'!$B$9, "-", '7D'!$B$16, "-", '7D'!$E$6, "-", '7D'!$E$6, "-", '7D'!$E$5)</f>
        <v>Load received at sewage treatment works-Total load received-Primary-Primary-Treatment categories</v>
      </c>
      <c r="F1475" t="s">
        <v>7139</v>
      </c>
      <c r="G1475" s="2462">
        <f>'7D'!$E$16</f>
        <v>129</v>
      </c>
    </row>
    <row r="1476" spans="1:7">
      <c r="A1476" t="s">
        <v>654</v>
      </c>
      <c r="C1476" s="2457" t="str">
        <f>'7D'!$BP$16</f>
        <v>STWD122</v>
      </c>
      <c r="D1476" t="str">
        <f>_xlfn.CONCAT('7D'!$B$9, "-", '7D'!$B$16, "-", '7D'!$F$7, "-", '7D'!$F$6, "-", '7D'!$E$5)</f>
        <v>Load received at sewage treatment works-Total load received-Activated Sludge-Secondary-Treatment categories</v>
      </c>
      <c r="F1476" t="s">
        <v>7139</v>
      </c>
      <c r="G1476" s="2462">
        <f>'7D'!$F$16</f>
        <v>27385</v>
      </c>
    </row>
    <row r="1477" spans="1:7">
      <c r="A1477" t="s">
        <v>654</v>
      </c>
      <c r="C1477" s="2457" t="str">
        <f>'7D'!$BQ$16</f>
        <v>STWD123</v>
      </c>
      <c r="D1477" t="str">
        <f>_xlfn.CONCAT('7D'!$B$9, "-", '7D'!$B$16, "-", '7D'!$G$7, "-", '7D'!$F$6, "-", '7D'!$E$5)</f>
        <v>Load received at sewage treatment works-Total load received-Biological-Secondary-Treatment categories</v>
      </c>
      <c r="F1477" t="s">
        <v>7139</v>
      </c>
      <c r="G1477" s="2462">
        <f>'7D'!$G$16</f>
        <v>13835</v>
      </c>
    </row>
    <row r="1478" spans="1:7">
      <c r="A1478" t="s">
        <v>654</v>
      </c>
      <c r="C1478" s="2457" t="str">
        <f>'7D'!$BR$16</f>
        <v>STWD124</v>
      </c>
      <c r="D1478" t="str">
        <f>_xlfn.CONCAT('7D'!$B$9, "-", '7D'!$B$16, "-", '7D'!$H$7, "-", '7D'!$H$6, "-", '7D'!$E$5)</f>
        <v>Load received at sewage treatment works-Total load received-A1-Tertiary-Treatment categories</v>
      </c>
      <c r="F1478" t="s">
        <v>7139</v>
      </c>
      <c r="G1478" s="2462">
        <f>'7D'!$H$16</f>
        <v>0</v>
      </c>
    </row>
    <row r="1479" spans="1:7">
      <c r="A1479" t="s">
        <v>654</v>
      </c>
      <c r="C1479" s="2457" t="str">
        <f>'7D'!$BS$16</f>
        <v>STWD125</v>
      </c>
      <c r="D1479" t="str">
        <f>_xlfn.CONCAT('7D'!$B$9, "-", '7D'!$B$16, "-", '7D'!$I$7, "-", '7D'!$H$6, "-", '7D'!$E$5)</f>
        <v>Load received at sewage treatment works-Total load received-A2-Tertiary-Treatment categories</v>
      </c>
      <c r="F1479" t="s">
        <v>7139</v>
      </c>
      <c r="G1479" s="2462">
        <f>'7D'!$I$16</f>
        <v>111535</v>
      </c>
    </row>
    <row r="1480" spans="1:7">
      <c r="A1480" t="s">
        <v>654</v>
      </c>
      <c r="C1480" s="2457" t="str">
        <f>'7D'!$BT$16</f>
        <v>STWD126</v>
      </c>
      <c r="D1480" t="str">
        <f>_xlfn.CONCAT('7D'!$B$9, "-", '7D'!$B$16, "-", '7D'!$J$7, "-", '7D'!$H$6, "-", '7D'!$E$5)</f>
        <v>Load received at sewage treatment works-Total load received-B1-Tertiary-Treatment categories</v>
      </c>
      <c r="F1480" t="s">
        <v>7139</v>
      </c>
      <c r="G1480" s="2462">
        <f>'7D'!$J$16</f>
        <v>3828</v>
      </c>
    </row>
    <row r="1481" spans="1:7">
      <c r="A1481" t="s">
        <v>654</v>
      </c>
      <c r="C1481" s="2457" t="str">
        <f>'7D'!$BU$16</f>
        <v>STWD127</v>
      </c>
      <c r="D1481" t="str">
        <f>_xlfn.CONCAT('7D'!$B$9, "-", '7D'!$B$16, "-", '7D'!$K$7, "-", '7D'!$H$6, "-", '7D'!$E$5)</f>
        <v>Load received at sewage treatment works-Total load received-B2-Tertiary-Treatment categories</v>
      </c>
      <c r="F1481" t="s">
        <v>7139</v>
      </c>
      <c r="G1481" s="2462">
        <f>'7D'!$K$16</f>
        <v>15064</v>
      </c>
    </row>
    <row r="1482" spans="1:7">
      <c r="A1482" t="s">
        <v>654</v>
      </c>
      <c r="C1482" s="2457" t="str">
        <f>'7D'!$BV$16</f>
        <v>STWD128</v>
      </c>
      <c r="D1482" t="str">
        <f>_xlfn.CONCAT('7D'!$B$9, "-", '7D'!$B$16, "-", '7D'!$L$6, "-", '7D'!$L$6, "-", '7D'!$E$5)</f>
        <v>Load received at sewage treatment works-Total load received-Total-Total-Treatment categories</v>
      </c>
      <c r="F1482" t="s">
        <v>7139</v>
      </c>
      <c r="G1482" s="2462">
        <f>'7D'!$L$16</f>
        <v>171776</v>
      </c>
    </row>
    <row r="1483" spans="1:7">
      <c r="A1483" t="s">
        <v>654</v>
      </c>
      <c r="C1483" s="2457" t="str">
        <f>'7D'!$BX$16</f>
        <v>STWDP121</v>
      </c>
      <c r="D1483" t="str">
        <f>_xlfn.CONCAT('7D'!$B$9, "-", '7D'!$B$16, "-", '7D'!$N$7, "-", '7D'!$N$6, "-", '7D'!$N$5)</f>
        <v>Load received at sewage treatment works-Total load received-&lt;=0.5mg/l-Phosphorus-Treatment works consents</v>
      </c>
      <c r="F1483" t="s">
        <v>7139</v>
      </c>
      <c r="G1483" s="2462">
        <f>'7D'!$N$16</f>
        <v>0</v>
      </c>
    </row>
    <row r="1484" spans="1:7">
      <c r="A1484" t="s">
        <v>654</v>
      </c>
      <c r="C1484" s="2457" t="str">
        <f>'7D'!$BY$16</f>
        <v>STWDP122</v>
      </c>
      <c r="D1484" t="str">
        <f>_xlfn.CONCAT('7D'!$B$9, "-", '7D'!$B$16, "-", '7D'!$O$7, "-", '7D'!$N$6, "-", '7D'!$N$5)</f>
        <v>Load received at sewage treatment works-Total load received-&gt;0.5 to &lt;=1mg/l-Phosphorus-Treatment works consents</v>
      </c>
      <c r="F1484" t="s">
        <v>7139</v>
      </c>
      <c r="G1484" s="2462">
        <f>'7D'!$O$16</f>
        <v>5249</v>
      </c>
    </row>
    <row r="1485" spans="1:7">
      <c r="A1485" t="s">
        <v>654</v>
      </c>
      <c r="C1485" s="2457" t="str">
        <f>'7D'!$BZ$16</f>
        <v>STWDP123</v>
      </c>
      <c r="D1485" t="str">
        <f>_xlfn.CONCAT('7D'!$B$9, "-", '7D'!$B$16, "-", '7D'!$P$7, "-", '7D'!$N$6, "-", '7D'!$N$5)</f>
        <v>Load received at sewage treatment works-Total load received-&gt;1mg/l-Phosphorus-Treatment works consents</v>
      </c>
      <c r="F1485" t="s">
        <v>7139</v>
      </c>
      <c r="G1485" s="2462">
        <f>'7D'!$P$16</f>
        <v>16099</v>
      </c>
    </row>
    <row r="1486" spans="1:7">
      <c r="A1486" t="s">
        <v>654</v>
      </c>
      <c r="C1486" s="2457" t="str">
        <f>'7D'!$CA$16</f>
        <v>STWDP124</v>
      </c>
      <c r="D1486" t="str">
        <f>_xlfn.CONCAT('7D'!$B$9, "-", '7D'!$B$16, "-", '7D'!$Q$7, "-", '7D'!$N$6, "-", '7D'!$N$5)</f>
        <v>Load received at sewage treatment works-Total load received-No permit-Phosphorus-Treatment works consents</v>
      </c>
      <c r="F1486" t="s">
        <v>7139</v>
      </c>
      <c r="G1486" s="2462">
        <f>'7D'!$Q$16</f>
        <v>150428.65778916262</v>
      </c>
    </row>
    <row r="1487" spans="1:7">
      <c r="A1487" t="s">
        <v>654</v>
      </c>
      <c r="C1487" s="2457" t="str">
        <f>'7D'!$CB$16</f>
        <v>STWDP125</v>
      </c>
      <c r="D1487" t="str">
        <f>_xlfn.CONCAT('7D'!$B$9, "-", '7D'!$B$16, "-", '7D'!$R$7, "-", '7D'!$N$6, "-", '7D'!$N$5)</f>
        <v>Load received at sewage treatment works-Total load received-Total-Phosphorus-Treatment works consents</v>
      </c>
      <c r="F1487" t="s">
        <v>7139</v>
      </c>
      <c r="G1487" s="2462">
        <f>'7D'!$R$16</f>
        <v>171776.65778916262</v>
      </c>
    </row>
    <row r="1488" spans="1:7">
      <c r="A1488" t="s">
        <v>654</v>
      </c>
      <c r="C1488" s="2457" t="str">
        <f>'7D'!$CC$16</f>
        <v>STWDB121</v>
      </c>
      <c r="D1488" t="str">
        <f>_xlfn.CONCAT('7D'!$B$9, "-", '7D'!$B$16, "-", '7D'!$S$7, "-", '7D'!$S$6, "-", '7D'!$N$5)</f>
        <v>Load received at sewage treatment works-Total load received-&lt;=7mg/l-BOD5-Treatment works consents</v>
      </c>
      <c r="F1488" t="s">
        <v>7139</v>
      </c>
      <c r="G1488" s="2462">
        <f>'7D'!$S$16</f>
        <v>0</v>
      </c>
    </row>
    <row r="1489" spans="1:7">
      <c r="A1489" t="s">
        <v>654</v>
      </c>
      <c r="C1489" s="2457" t="str">
        <f>'7D'!$CD$16</f>
        <v>STWDB122</v>
      </c>
      <c r="D1489" t="str">
        <f>_xlfn.CONCAT('7D'!$B$9, "-", '7D'!$B$16, "-", '7D'!$T$7, "-", '7D'!$S$6, "-", '7D'!$N$5)</f>
        <v>Load received at sewage treatment works-Total load received-&gt;7 to &lt;=10mg/l-BOD5-Treatment works consents</v>
      </c>
      <c r="F1489" t="s">
        <v>7139</v>
      </c>
      <c r="G1489" s="2462">
        <f>'7D'!$T$16</f>
        <v>5429</v>
      </c>
    </row>
    <row r="1490" spans="1:7">
      <c r="A1490" t="s">
        <v>654</v>
      </c>
      <c r="C1490" s="2457" t="str">
        <f>'7D'!$CE$16</f>
        <v>STWDB123</v>
      </c>
      <c r="D1490" t="str">
        <f>_xlfn.CONCAT('7D'!$B$9, "-", '7D'!$B$16, "-", '7D'!$U$7, "-", '7D'!$S$6, "-", '7D'!$N$5)</f>
        <v>Load received at sewage treatment works-Total load received-&gt;10 to &lt;=20mg/l-BOD5-Treatment works consents</v>
      </c>
      <c r="F1490" t="s">
        <v>7139</v>
      </c>
      <c r="G1490" s="2462">
        <f>'7D'!$U$16</f>
        <v>10149</v>
      </c>
    </row>
    <row r="1491" spans="1:7">
      <c r="A1491" t="s">
        <v>654</v>
      </c>
      <c r="C1491" s="2457" t="str">
        <f>'7D'!$CF$16</f>
        <v>STWDB124</v>
      </c>
      <c r="D1491" t="str">
        <f>_xlfn.CONCAT('7D'!$B$9, "-", '7D'!$B$16, "-", '7D'!$V$7, "-", '7D'!$S$6, "-", '7D'!$N$5)</f>
        <v>Load received at sewage treatment works-Total load received-&gt;20mg/l-BOD5-Treatment works consents</v>
      </c>
      <c r="F1491" t="s">
        <v>7139</v>
      </c>
      <c r="G1491" s="2462">
        <f>'7D'!$V$16</f>
        <v>155319.14018500008</v>
      </c>
    </row>
    <row r="1492" spans="1:7">
      <c r="A1492" t="s">
        <v>654</v>
      </c>
      <c r="C1492" s="2457" t="str">
        <f>'7D'!$CG$16</f>
        <v>STWDB125</v>
      </c>
      <c r="D1492" t="str">
        <f>_xlfn.CONCAT('7D'!$B$9, "-", '7D'!$B$16, "-", '7D'!$W$7, "-", '7D'!$S$6, "-", '7D'!$N$5)</f>
        <v>Load received at sewage treatment works-Total load received-No permit-BOD5-Treatment works consents</v>
      </c>
      <c r="F1492" t="s">
        <v>7139</v>
      </c>
      <c r="G1492" s="2462">
        <f>'7D'!$W$16</f>
        <v>880</v>
      </c>
    </row>
    <row r="1493" spans="1:7">
      <c r="A1493" t="s">
        <v>654</v>
      </c>
      <c r="C1493" s="2457" t="str">
        <f>'7D'!$CH$16</f>
        <v>STWDB126</v>
      </c>
      <c r="D1493" t="str">
        <f>_xlfn.CONCAT('7D'!$B$9, "-", '7D'!$B$16, "-", '7D'!$X$7, "-", '7D'!$S$6, "-", '7D'!$N$5)</f>
        <v>Load received at sewage treatment works-Total load received-Total-BOD5-Treatment works consents</v>
      </c>
      <c r="F1493" t="s">
        <v>7139</v>
      </c>
      <c r="G1493" s="2462">
        <f>'7D'!$X$16</f>
        <v>171777.14018500008</v>
      </c>
    </row>
    <row r="1494" spans="1:7">
      <c r="A1494" t="s">
        <v>654</v>
      </c>
      <c r="C1494" s="2457" t="str">
        <f>'7D'!$CI$16</f>
        <v>STWDA121</v>
      </c>
      <c r="D1494" t="str">
        <f>_xlfn.CONCAT('7D'!$B$9, "-", '7D'!$B$16, "-", '7D'!$Y$7, "-", '7D'!$Y$6, "-", '7D'!$N$5)</f>
        <v>Load received at sewage treatment works-Total load received-&lt;=1mg/l-Ammonia-Treatment works consents</v>
      </c>
      <c r="F1494" t="s">
        <v>7139</v>
      </c>
      <c r="G1494" s="2462">
        <f>'7D'!$Y$16</f>
        <v>0</v>
      </c>
    </row>
    <row r="1495" spans="1:7">
      <c r="A1495" t="s">
        <v>654</v>
      </c>
      <c r="C1495" s="2457" t="str">
        <f>'7D'!$CJ$16</f>
        <v>STWDA122</v>
      </c>
      <c r="D1495" t="str">
        <f>_xlfn.CONCAT('7D'!$B$9, "-", '7D'!$B$16, "-", '7D'!$Z$7, "-", '7D'!$Y$6, "-", '7D'!$N$5)</f>
        <v>Load received at sewage treatment works-Total load received-&gt;1 to &lt;=3mg/l-Ammonia-Treatment works consents</v>
      </c>
      <c r="F1495" t="s">
        <v>7139</v>
      </c>
      <c r="G1495" s="2462">
        <f>'7D'!$Z$16</f>
        <v>5480</v>
      </c>
    </row>
    <row r="1496" spans="1:7">
      <c r="A1496" t="s">
        <v>654</v>
      </c>
      <c r="C1496" s="2457" t="str">
        <f>'7D'!$CK$16</f>
        <v>STWDA123</v>
      </c>
      <c r="D1496" t="str">
        <f>_xlfn.CONCAT('7D'!$B$9, "-", '7D'!$B$16, "-", '7D'!$AA$7, "-", '7D'!$Y$6, "-", '7D'!$N$5)</f>
        <v>Load received at sewage treatment works-Total load received-&gt;3 to &lt;=10mg/l-Ammonia-Treatment works consents</v>
      </c>
      <c r="F1496" t="s">
        <v>7139</v>
      </c>
      <c r="G1496" s="2462">
        <f>'7D'!$AA$16</f>
        <v>25712</v>
      </c>
    </row>
    <row r="1497" spans="1:7">
      <c r="A1497" t="s">
        <v>654</v>
      </c>
      <c r="C1497" s="2457" t="str">
        <f>'7D'!$CL$16</f>
        <v>STWDA124</v>
      </c>
      <c r="D1497" t="str">
        <f>_xlfn.CONCAT('7D'!$B$9, "-", '7D'!$B$16, "-", '7D'!$AB$7, "-", '7D'!$Y$6, "-", '7D'!$N$5)</f>
        <v>Load received at sewage treatment works-Total load received-&gt;10mg/l-Ammonia-Treatment works consents</v>
      </c>
      <c r="F1497" t="s">
        <v>7139</v>
      </c>
      <c r="G1497" s="2462">
        <f>'7D'!$AB$16</f>
        <v>54000</v>
      </c>
    </row>
    <row r="1498" spans="1:7">
      <c r="A1498" t="s">
        <v>654</v>
      </c>
      <c r="C1498" s="2457" t="str">
        <f>'7D'!$CM$16</f>
        <v>STWDA125</v>
      </c>
      <c r="D1498" t="str">
        <f>_xlfn.CONCAT('7D'!$B$9, "-", '7D'!$B$16, "-", '7D'!$AC$7, "-", '7D'!$Y$6, "-", '7D'!$N$5)</f>
        <v>Load received at sewage treatment works-Total load received-No permit-Ammonia-Treatment works consents</v>
      </c>
      <c r="F1498" t="s">
        <v>7139</v>
      </c>
      <c r="G1498" s="2462">
        <f>'7D'!$AC$16</f>
        <v>86587</v>
      </c>
    </row>
    <row r="1499" spans="1:7">
      <c r="A1499" t="s">
        <v>654</v>
      </c>
      <c r="C1499" s="2457" t="str">
        <f>'7D'!$CN$16</f>
        <v>STWDA126</v>
      </c>
      <c r="D1499" t="str">
        <f>_xlfn.CONCAT('7D'!$B$9, "-", '7D'!$B$16, "-", '7D'!$AD$7, "-", '7D'!$Y$6, "-", '7D'!$N$5)</f>
        <v>Load received at sewage treatment works-Total load received-Total-Ammonia-Treatment works consents</v>
      </c>
      <c r="F1499" t="s">
        <v>7139</v>
      </c>
      <c r="G1499" s="2462">
        <f>'7D'!$AD$16</f>
        <v>171779</v>
      </c>
    </row>
    <row r="1500" spans="1:7">
      <c r="A1500" t="s">
        <v>654</v>
      </c>
      <c r="C1500" s="2457" t="str">
        <f>'7D'!$BV$17</f>
        <v>STWD130</v>
      </c>
      <c r="D1500" t="str">
        <f>_xlfn.CONCAT('7D'!$B$9, "-", '7D'!$B$17, "-", '7D'!$L$6, "-", '7D'!$L$6, "-", '7D'!$E$5)</f>
        <v>Load received at sewage treatment works-Load received from trade effluent customers at treatment works -Total-Total-Treatment categories</v>
      </c>
      <c r="F1500" t="s">
        <v>7139</v>
      </c>
      <c r="G1500" s="2462">
        <f>'7D'!$L$17</f>
        <v>8308</v>
      </c>
    </row>
    <row r="1501" spans="1:7">
      <c r="A1501" t="s">
        <v>654</v>
      </c>
      <c r="C1501" t="str">
        <f>'7D'!$BO$20</f>
        <v>STWC001</v>
      </c>
      <c r="D1501" t="str">
        <f>_xlfn.CONCAT('7D'!$B$19, "-", '7D'!$B$20, "-", '7D'!$E$6, "-", '7D'!$E$6, "-", '7D'!$E$5)</f>
        <v>Number of sewage treatment works-STWs in size band 1-Primary-Primary-Treatment categories</v>
      </c>
      <c r="F1501" t="s">
        <v>7139</v>
      </c>
      <c r="G1501" s="2462">
        <f>'7D'!$E$20</f>
        <v>89</v>
      </c>
    </row>
    <row r="1502" spans="1:7">
      <c r="A1502" t="s">
        <v>654</v>
      </c>
      <c r="C1502" t="str">
        <f>'7D'!$BP$20</f>
        <v>STWC002</v>
      </c>
      <c r="D1502" t="str">
        <f>_xlfn.CONCAT('7D'!$B$19, "-", '7D'!$B$20, "-", '7D'!$F$7, "-", '7D'!$F$6, "-", '7D'!$E$5)</f>
        <v>Number of sewage treatment works-STWs in size band 1-Activated Sludge-Secondary-Treatment categories</v>
      </c>
      <c r="F1502" t="s">
        <v>7139</v>
      </c>
      <c r="G1502" s="2462">
        <f>'7D'!$F$20</f>
        <v>10</v>
      </c>
    </row>
    <row r="1503" spans="1:7">
      <c r="A1503" t="s">
        <v>654</v>
      </c>
      <c r="C1503" t="str">
        <f>'7D'!$BQ$20</f>
        <v>STWC003</v>
      </c>
      <c r="D1503" t="str">
        <f>_xlfn.CONCAT('7D'!$B$19, "-", '7D'!$B$20, "-", '7D'!$G$7, "-", '7D'!$F$6, "-", '7D'!$E$5)</f>
        <v>Number of sewage treatment works-STWs in size band 1-Biological-Secondary-Treatment categories</v>
      </c>
      <c r="F1503" t="s">
        <v>7139</v>
      </c>
      <c r="G1503" s="2462">
        <f>'7D'!$G$20</f>
        <v>172</v>
      </c>
    </row>
    <row r="1504" spans="1:7">
      <c r="A1504" t="s">
        <v>654</v>
      </c>
      <c r="C1504" t="str">
        <f>'7D'!$BR$20</f>
        <v>STWC004</v>
      </c>
      <c r="D1504" t="str">
        <f>_xlfn.CONCAT('7D'!$B$19, "-", '7D'!$B$20, "-", '7D'!$H$7, "-", '7D'!$H$6, "-", '7D'!$E$5)</f>
        <v>Number of sewage treatment works-STWs in size band 1-A1-Tertiary-Treatment categories</v>
      </c>
      <c r="F1504" t="s">
        <v>7139</v>
      </c>
      <c r="G1504" s="2462">
        <f>'7D'!$H$20</f>
        <v>0</v>
      </c>
    </row>
    <row r="1505" spans="1:7">
      <c r="A1505" t="s">
        <v>654</v>
      </c>
      <c r="C1505" t="str">
        <f>'7D'!$BS$20</f>
        <v>STWC005</v>
      </c>
      <c r="D1505" t="str">
        <f>_xlfn.CONCAT('7D'!$B$19, "-", '7D'!$B$20, "-", '7D'!$I$7, "-", '7D'!$H$6, "-", '7D'!$E$5)</f>
        <v>Number of sewage treatment works-STWs in size band 1-A2-Tertiary-Treatment categories</v>
      </c>
      <c r="F1505" t="s">
        <v>7139</v>
      </c>
      <c r="G1505" s="2462">
        <f>'7D'!$I$20</f>
        <v>0</v>
      </c>
    </row>
    <row r="1506" spans="1:7">
      <c r="A1506" t="s">
        <v>654</v>
      </c>
      <c r="C1506" t="str">
        <f>'7D'!$BT$20</f>
        <v>STWC006</v>
      </c>
      <c r="D1506" t="str">
        <f>_xlfn.CONCAT('7D'!$B$19, "-", '7D'!$B$20, "-", '7D'!$J$7, "-", '7D'!$H$6, "-", '7D'!$E$5)</f>
        <v>Number of sewage treatment works-STWs in size band 1-B1-Tertiary-Treatment categories</v>
      </c>
      <c r="F1506" t="s">
        <v>7139</v>
      </c>
      <c r="G1506" s="2462">
        <f>'7D'!$J$20</f>
        <v>2</v>
      </c>
    </row>
    <row r="1507" spans="1:7">
      <c r="A1507" t="s">
        <v>654</v>
      </c>
      <c r="C1507" t="str">
        <f>'7D'!$BU$20</f>
        <v>STWC007</v>
      </c>
      <c r="D1507" t="str">
        <f>_xlfn.CONCAT('7D'!$B$19, "-", '7D'!$B$20, "-", '7D'!$K$7, "-", '7D'!$H$6, "-", '7D'!$E$5)</f>
        <v>Number of sewage treatment works-STWs in size band 1-B2-Tertiary-Treatment categories</v>
      </c>
      <c r="F1507" t="s">
        <v>7139</v>
      </c>
      <c r="G1507" s="2462">
        <f>'7D'!$K$20</f>
        <v>0</v>
      </c>
    </row>
    <row r="1508" spans="1:7">
      <c r="A1508" t="s">
        <v>654</v>
      </c>
      <c r="C1508" s="2457" t="str">
        <f>'7D'!$BV$20</f>
        <v>STWC108</v>
      </c>
      <c r="D1508" t="str">
        <f>_xlfn.CONCAT('7D'!$B$19, "-", '7D'!$B$20, "-", '7D'!$L$6, "-", '7D'!$L$6, "-", '7D'!$E$5)</f>
        <v>Number of sewage treatment works-STWs in size band 1-Total-Total-Treatment categories</v>
      </c>
      <c r="F1508" t="s">
        <v>7139</v>
      </c>
      <c r="G1508" s="2462">
        <f>'7D'!$L$20</f>
        <v>273</v>
      </c>
    </row>
    <row r="1509" spans="1:7">
      <c r="A1509" t="s">
        <v>654</v>
      </c>
      <c r="C1509" t="str">
        <f>'7D'!$BX$20</f>
        <v>STWCP001</v>
      </c>
      <c r="D1509" t="str">
        <f>_xlfn.CONCAT('7D'!$B$19, "-", '7D'!$B$20, "-", '7D'!$N$7, "-", '7D'!$N$6, "-", '7D'!$N$5)</f>
        <v>Number of sewage treatment works-STWs in size band 1-&lt;=0.5mg/l-Phosphorus-Treatment works consents</v>
      </c>
      <c r="F1509" t="s">
        <v>7139</v>
      </c>
      <c r="G1509" s="2462">
        <f>'7D'!$N$20</f>
        <v>0</v>
      </c>
    </row>
    <row r="1510" spans="1:7">
      <c r="A1510" t="s">
        <v>654</v>
      </c>
      <c r="C1510" t="str">
        <f>'7D'!$BY$20</f>
        <v>STWCP002</v>
      </c>
      <c r="D1510" t="str">
        <f>_xlfn.CONCAT('7D'!$B$19, "-", '7D'!$B$20, "-", '7D'!$O$7, "-", '7D'!$N$6, "-", '7D'!$N$5)</f>
        <v>Number of sewage treatment works-STWs in size band 1-&gt;0.5 to &lt;=1mg/l-Phosphorus-Treatment works consents</v>
      </c>
      <c r="F1510" t="s">
        <v>7139</v>
      </c>
      <c r="G1510" s="2462">
        <f>'7D'!$O$20</f>
        <v>0</v>
      </c>
    </row>
    <row r="1511" spans="1:7">
      <c r="A1511" t="s">
        <v>654</v>
      </c>
      <c r="C1511" t="str">
        <f>'7D'!$BZ$20</f>
        <v>STWCP003</v>
      </c>
      <c r="D1511" t="str">
        <f>_xlfn.CONCAT('7D'!$B$19, "-", '7D'!$B$20, "-", '7D'!$P$7, "-", '7D'!$N$6, "-", '7D'!$N$5)</f>
        <v>Number of sewage treatment works-STWs in size band 1-&gt;1mg/l-Phosphorus-Treatment works consents</v>
      </c>
      <c r="F1511" t="s">
        <v>7139</v>
      </c>
      <c r="G1511" s="2462">
        <f>'7D'!$P$20</f>
        <v>0</v>
      </c>
    </row>
    <row r="1512" spans="1:7">
      <c r="A1512" t="s">
        <v>654</v>
      </c>
      <c r="C1512" t="str">
        <f>'7D'!$CA$20</f>
        <v>STWCP004</v>
      </c>
      <c r="D1512" t="str">
        <f>_xlfn.CONCAT('7D'!$B$19, "-", '7D'!$B$20, "-", '7D'!$Q$7, "-", '7D'!$N$6, "-", '7D'!$N$5)</f>
        <v>Number of sewage treatment works-STWs in size band 1-No permit-Phosphorus-Treatment works consents</v>
      </c>
      <c r="F1512" t="s">
        <v>7139</v>
      </c>
      <c r="G1512" s="2462">
        <f>'7D'!$Q$20</f>
        <v>273</v>
      </c>
    </row>
    <row r="1513" spans="1:7">
      <c r="A1513" t="s">
        <v>654</v>
      </c>
      <c r="C1513" s="2457" t="str">
        <f>'7D'!$CB$20</f>
        <v>STWCP005</v>
      </c>
      <c r="D1513" t="str">
        <f>_xlfn.CONCAT('7D'!$B$19, "-", '7D'!$B$20, "-", '7D'!$R$7, "-", '7D'!$N$6, "-", '7D'!$N$5)</f>
        <v>Number of sewage treatment works-STWs in size band 1-Total-Phosphorus-Treatment works consents</v>
      </c>
      <c r="F1513" t="s">
        <v>7139</v>
      </c>
      <c r="G1513" s="2462">
        <f>'7D'!$R$20</f>
        <v>273</v>
      </c>
    </row>
    <row r="1514" spans="1:7">
      <c r="A1514" t="s">
        <v>654</v>
      </c>
      <c r="C1514" t="str">
        <f>'7D'!$CC$20</f>
        <v>STWCB001</v>
      </c>
      <c r="D1514" t="str">
        <f>_xlfn.CONCAT('7D'!$B$19, "-", '7D'!$B$20, "-", '7D'!$S$7, "-", '7D'!$S$6, "-", '7D'!$N$5)</f>
        <v>Number of sewage treatment works-STWs in size band 1-&lt;=7mg/l-BOD5-Treatment works consents</v>
      </c>
      <c r="F1514" t="s">
        <v>7139</v>
      </c>
      <c r="G1514" s="2462">
        <f>'7D'!$S$20</f>
        <v>0</v>
      </c>
    </row>
    <row r="1515" spans="1:7">
      <c r="A1515" t="s">
        <v>654</v>
      </c>
      <c r="C1515" t="str">
        <f>'7D'!$CD$20</f>
        <v>STWCB002</v>
      </c>
      <c r="D1515" t="str">
        <f>_xlfn.CONCAT('7D'!$B$19, "-", '7D'!$B$20, "-", '7D'!$T$7, "-", '7D'!$S$6, "-", '7D'!$N$5)</f>
        <v>Number of sewage treatment works-STWs in size band 1-&gt;7 to &lt;=10mg/l-BOD5-Treatment works consents</v>
      </c>
      <c r="F1515" t="s">
        <v>7139</v>
      </c>
      <c r="G1515" s="2462">
        <f>'7D'!$T$20</f>
        <v>0</v>
      </c>
    </row>
    <row r="1516" spans="1:7">
      <c r="A1516" t="s">
        <v>654</v>
      </c>
      <c r="C1516" t="str">
        <f>'7D'!$CE$20</f>
        <v>STWCB003</v>
      </c>
      <c r="D1516" t="str">
        <f>_xlfn.CONCAT('7D'!$B$19, "-", '7D'!$B$20, "-", '7D'!$U$7, "-", '7D'!$S$6, "-", '7D'!$N$5)</f>
        <v>Number of sewage treatment works-STWs in size band 1-&gt;10 to &lt;=20mg/l-BOD5-Treatment works consents</v>
      </c>
      <c r="F1516" t="s">
        <v>7139</v>
      </c>
      <c r="G1516" s="2462">
        <f>'7D'!$U$20</f>
        <v>2</v>
      </c>
    </row>
    <row r="1517" spans="1:7">
      <c r="A1517" t="s">
        <v>654</v>
      </c>
      <c r="C1517" t="str">
        <f>'7D'!$CF$20</f>
        <v>STWCB004</v>
      </c>
      <c r="D1517" t="str">
        <f>_xlfn.CONCAT('7D'!$B$19, "-", '7D'!$B$20, "-", '7D'!$V$7, "-", '7D'!$S$6, "-", '7D'!$N$5)</f>
        <v>Number of sewage treatment works-STWs in size band 1-&gt;20mg/l-BOD5-Treatment works consents</v>
      </c>
      <c r="F1517" t="s">
        <v>7139</v>
      </c>
      <c r="G1517" s="2462">
        <f>'7D'!$V$20</f>
        <v>22</v>
      </c>
    </row>
    <row r="1518" spans="1:7">
      <c r="A1518" t="s">
        <v>654</v>
      </c>
      <c r="C1518" t="str">
        <f>'7D'!$CG$20</f>
        <v>STWCB005</v>
      </c>
      <c r="D1518" t="str">
        <f>_xlfn.CONCAT('7D'!$B$19, "-", '7D'!$B$20, "-", '7D'!$W$7, "-", '7D'!$S$6, "-", '7D'!$N$5)</f>
        <v>Number of sewage treatment works-STWs in size band 1-No permit-BOD5-Treatment works consents</v>
      </c>
      <c r="F1518" t="s">
        <v>7139</v>
      </c>
      <c r="G1518" s="2462">
        <f>'7D'!$W$20</f>
        <v>249</v>
      </c>
    </row>
    <row r="1519" spans="1:7">
      <c r="A1519" t="s">
        <v>654</v>
      </c>
      <c r="C1519" s="2457" t="str">
        <f>'7D'!$CH$20</f>
        <v>STWCB006</v>
      </c>
      <c r="D1519" t="str">
        <f>_xlfn.CONCAT('7D'!$B$19, "-", '7D'!$B$20, "-", '7D'!$X$7, "-", '7D'!$S$6, "-", '7D'!$N$5)</f>
        <v>Number of sewage treatment works-STWs in size band 1-Total-BOD5-Treatment works consents</v>
      </c>
      <c r="F1519" t="s">
        <v>7139</v>
      </c>
      <c r="G1519" s="2462">
        <f>'7D'!$X$20</f>
        <v>273</v>
      </c>
    </row>
    <row r="1520" spans="1:7">
      <c r="A1520" t="s">
        <v>654</v>
      </c>
      <c r="C1520" t="str">
        <f>'7D'!$CI$20</f>
        <v>STWCA001</v>
      </c>
      <c r="D1520" t="str">
        <f>_xlfn.CONCAT('7D'!$B$19, "-", '7D'!$B$20, "-", '7D'!$Y$7, "-", '7D'!$Y$6, "-", '7D'!$N$5)</f>
        <v>Number of sewage treatment works-STWs in size band 1-&lt;=1mg/l-Ammonia-Treatment works consents</v>
      </c>
      <c r="F1520" t="s">
        <v>7139</v>
      </c>
      <c r="G1520" s="2462">
        <f>'7D'!$Y$20</f>
        <v>0</v>
      </c>
    </row>
    <row r="1521" spans="1:7">
      <c r="A1521" t="s">
        <v>654</v>
      </c>
      <c r="C1521" t="str">
        <f>'7D'!$CJ$20</f>
        <v>STWCA002</v>
      </c>
      <c r="D1521" t="str">
        <f>_xlfn.CONCAT('7D'!$B$19, "-", '7D'!$B$20, "-", '7D'!$Z$7, "-", '7D'!$Y$6, "-", '7D'!$N$5)</f>
        <v>Number of sewage treatment works-STWs in size band 1-&gt;1 to &lt;=3mg/l-Ammonia-Treatment works consents</v>
      </c>
      <c r="F1521" t="s">
        <v>7139</v>
      </c>
      <c r="G1521" s="2462">
        <f>'7D'!$Z$20</f>
        <v>0</v>
      </c>
    </row>
    <row r="1522" spans="1:7">
      <c r="A1522" t="s">
        <v>654</v>
      </c>
      <c r="C1522" t="str">
        <f>'7D'!$CK$20</f>
        <v>STWCA003</v>
      </c>
      <c r="D1522" t="str">
        <f>_xlfn.CONCAT('7D'!$B$19, "-", '7D'!$B$20, "-", '7D'!$AA$7, "-", '7D'!$Y$6, "-", '7D'!$N$5)</f>
        <v>Number of sewage treatment works-STWs in size band 1-&gt;3 to &lt;=10mg/l-Ammonia-Treatment works consents</v>
      </c>
      <c r="F1522" t="s">
        <v>7139</v>
      </c>
      <c r="G1522" s="2462">
        <f>'7D'!$AA$20</f>
        <v>0</v>
      </c>
    </row>
    <row r="1523" spans="1:7">
      <c r="A1523" t="s">
        <v>654</v>
      </c>
      <c r="C1523" t="str">
        <f>'7D'!$CL$20</f>
        <v>STWCA004</v>
      </c>
      <c r="D1523" t="str">
        <f>_xlfn.CONCAT('7D'!$B$19, "-", '7D'!$B$20, "-", '7D'!$AB$7, "-", '7D'!$Y$6, "-", '7D'!$N$5)</f>
        <v>Number of sewage treatment works-STWs in size band 1-&gt;10mg/l-Ammonia-Treatment works consents</v>
      </c>
      <c r="F1523" t="s">
        <v>7139</v>
      </c>
      <c r="G1523" s="2462">
        <f>'7D'!$AB$20</f>
        <v>8</v>
      </c>
    </row>
    <row r="1524" spans="1:7">
      <c r="A1524" t="s">
        <v>654</v>
      </c>
      <c r="C1524" t="str">
        <f>'7D'!$CM$20</f>
        <v>STWCA005</v>
      </c>
      <c r="D1524" t="str">
        <f>_xlfn.CONCAT('7D'!$B$19, "-", '7D'!$B$20, "-", '7D'!$AC$7, "-", '7D'!$Y$6, "-", '7D'!$N$5)</f>
        <v>Number of sewage treatment works-STWs in size band 1-No permit-Ammonia-Treatment works consents</v>
      </c>
      <c r="F1524" t="s">
        <v>7139</v>
      </c>
      <c r="G1524" s="2462">
        <f>'7D'!$AC$20</f>
        <v>265</v>
      </c>
    </row>
    <row r="1525" spans="1:7">
      <c r="A1525" t="s">
        <v>654</v>
      </c>
      <c r="C1525" s="2457" t="str">
        <f>'7D'!$CN$20</f>
        <v>STWCA006</v>
      </c>
      <c r="D1525" t="str">
        <f>_xlfn.CONCAT('7D'!$B$19, "-", '7D'!$B$20, "-", '7D'!$AD$7, "-", '7D'!$Y$6, "-", '7D'!$N$5)</f>
        <v>Number of sewage treatment works-STWs in size band 1-Total-Ammonia-Treatment works consents</v>
      </c>
      <c r="F1525" t="s">
        <v>7139</v>
      </c>
      <c r="G1525" s="2462">
        <f>'7D'!$AD$20</f>
        <v>273</v>
      </c>
    </row>
    <row r="1526" spans="1:7">
      <c r="A1526" t="s">
        <v>654</v>
      </c>
      <c r="C1526" t="str">
        <f>'7D'!$BO$21</f>
        <v>STWC015</v>
      </c>
      <c r="D1526" t="str">
        <f>_xlfn.CONCAT('7D'!$B$19, "-", '7D'!$B$21, "-", '7D'!$E$6, "-", '7D'!$E$6, "-", '7D'!$E$5)</f>
        <v>Number of sewage treatment works-STWs in size band 2-Primary-Primary-Treatment categories</v>
      </c>
      <c r="F1526" t="s">
        <v>7139</v>
      </c>
      <c r="G1526" s="2462">
        <f>'7D'!$E$21</f>
        <v>0</v>
      </c>
    </row>
    <row r="1527" spans="1:7">
      <c r="A1527" t="s">
        <v>654</v>
      </c>
      <c r="C1527" t="str">
        <f>'7D'!$BP$21</f>
        <v>STWC016</v>
      </c>
      <c r="D1527" t="str">
        <f>_xlfn.CONCAT('7D'!$B$19, "-", '7D'!$B$21, "-", '7D'!$F$7, "-", '7D'!$F$6, "-", '7D'!$E$5)</f>
        <v>Number of sewage treatment works-STWs in size band 2-Activated Sludge-Secondary-Treatment categories</v>
      </c>
      <c r="F1527" t="s">
        <v>7139</v>
      </c>
      <c r="G1527" s="2462">
        <f>'7D'!$F$21</f>
        <v>0</v>
      </c>
    </row>
    <row r="1528" spans="1:7">
      <c r="A1528" t="s">
        <v>654</v>
      </c>
      <c r="C1528" t="str">
        <f>'7D'!$BQ$21</f>
        <v>STWC017</v>
      </c>
      <c r="D1528" t="str">
        <f>_xlfn.CONCAT('7D'!$B$19, "-", '7D'!$B$21, "-", '7D'!$G$7, "-", '7D'!$F$6, "-", '7D'!$E$5)</f>
        <v>Number of sewage treatment works-STWs in size band 2-Biological-Secondary-Treatment categories</v>
      </c>
      <c r="F1528" t="s">
        <v>7139</v>
      </c>
      <c r="G1528" s="2462">
        <f>'7D'!$G$21</f>
        <v>19</v>
      </c>
    </row>
    <row r="1529" spans="1:7">
      <c r="A1529" t="s">
        <v>654</v>
      </c>
      <c r="C1529" t="str">
        <f>'7D'!$BR$21</f>
        <v>STWC018</v>
      </c>
      <c r="D1529" t="str">
        <f>_xlfn.CONCAT('7D'!$B$19, "-", '7D'!$B$21, "-", '7D'!$H$7, "-", '7D'!$H$6, "-", '7D'!$E$5)</f>
        <v>Number of sewage treatment works-STWs in size band 2-A1-Tertiary-Treatment categories</v>
      </c>
      <c r="F1529" t="s">
        <v>7139</v>
      </c>
      <c r="G1529" s="2462">
        <f>'7D'!$H$21</f>
        <v>0</v>
      </c>
    </row>
    <row r="1530" spans="1:7">
      <c r="A1530" t="s">
        <v>654</v>
      </c>
      <c r="C1530" t="str">
        <f>'7D'!$BS$21</f>
        <v>STWC019</v>
      </c>
      <c r="D1530" t="str">
        <f>_xlfn.CONCAT('7D'!$B$19, "-", '7D'!$B$21, "-", '7D'!$I$7, "-", '7D'!$H$6, "-", '7D'!$E$5)</f>
        <v>Number of sewage treatment works-STWs in size band 2-A2-Tertiary-Treatment categories</v>
      </c>
      <c r="F1530" t="s">
        <v>7139</v>
      </c>
      <c r="G1530" s="2462">
        <f>'7D'!$I$21</f>
        <v>0</v>
      </c>
    </row>
    <row r="1531" spans="1:7">
      <c r="A1531" t="s">
        <v>654</v>
      </c>
      <c r="C1531" t="str">
        <f>'7D'!$BT$21</f>
        <v>STWC020</v>
      </c>
      <c r="D1531" t="str">
        <f>_xlfn.CONCAT('7D'!$B$19, "-", '7D'!$B$21, "-", '7D'!$J$7, "-", '7D'!$H$6, "-", '7D'!$E$5)</f>
        <v>Number of sewage treatment works-STWs in size band 2-B1-Tertiary-Treatment categories</v>
      </c>
      <c r="F1531" t="s">
        <v>7139</v>
      </c>
      <c r="G1531" s="2462">
        <f>'7D'!$J$21</f>
        <v>0</v>
      </c>
    </row>
    <row r="1532" spans="1:7">
      <c r="A1532" t="s">
        <v>654</v>
      </c>
      <c r="C1532" t="str">
        <f>'7D'!$BU$21</f>
        <v>STWC021</v>
      </c>
      <c r="D1532" t="str">
        <f>_xlfn.CONCAT('7D'!$B$19, "-", '7D'!$B$21, "-", '7D'!$K$7, "-", '7D'!$H$6, "-", '7D'!$E$5)</f>
        <v>Number of sewage treatment works-STWs in size band 2-B2-Tertiary-Treatment categories</v>
      </c>
      <c r="F1532" t="s">
        <v>7139</v>
      </c>
      <c r="G1532" s="2462">
        <f>'7D'!$K$21</f>
        <v>1</v>
      </c>
    </row>
    <row r="1533" spans="1:7">
      <c r="A1533" t="s">
        <v>654</v>
      </c>
      <c r="C1533" s="2457" t="str">
        <f>'7D'!$BV$21</f>
        <v>STWC109</v>
      </c>
      <c r="D1533" t="str">
        <f>_xlfn.CONCAT('7D'!$B$19, "-", '7D'!$B$21, "-", '7D'!$L$6, "-", '7D'!$L$6, "-", '7D'!$E$5)</f>
        <v>Number of sewage treatment works-STWs in size band 2-Total-Total-Treatment categories</v>
      </c>
      <c r="F1533" t="s">
        <v>7139</v>
      </c>
      <c r="G1533" s="2462">
        <f>'7D'!$L$21</f>
        <v>20</v>
      </c>
    </row>
    <row r="1534" spans="1:7">
      <c r="A1534" t="s">
        <v>654</v>
      </c>
      <c r="C1534" t="str">
        <f>'7D'!$BX$21</f>
        <v>STWCP015</v>
      </c>
      <c r="D1534" t="str">
        <f>_xlfn.CONCAT('7D'!$B$19, "-", '7D'!$B$21, "-", '7D'!$N$7, "-", '7D'!$N$6, "-", '7D'!$N$5)</f>
        <v>Number of sewage treatment works-STWs in size band 2-&lt;=0.5mg/l-Phosphorus-Treatment works consents</v>
      </c>
      <c r="F1534" t="s">
        <v>7139</v>
      </c>
      <c r="G1534" s="2462">
        <f>'7D'!$N$21</f>
        <v>0</v>
      </c>
    </row>
    <row r="1535" spans="1:7">
      <c r="A1535" t="s">
        <v>654</v>
      </c>
      <c r="C1535" t="str">
        <f>'7D'!$BY$21</f>
        <v>STWCP016</v>
      </c>
      <c r="D1535" t="str">
        <f>_xlfn.CONCAT('7D'!$B$19, "-", '7D'!$B$21, "-", '7D'!$O$7, "-", '7D'!$N$6, "-", '7D'!$N$5)</f>
        <v>Number of sewage treatment works-STWs in size band 2-&gt;0.5 to &lt;=1mg/l-Phosphorus-Treatment works consents</v>
      </c>
      <c r="F1535" t="s">
        <v>7139</v>
      </c>
      <c r="G1535" s="2462">
        <f>'7D'!$O$21</f>
        <v>0</v>
      </c>
    </row>
    <row r="1536" spans="1:7">
      <c r="A1536" t="s">
        <v>654</v>
      </c>
      <c r="C1536" t="str">
        <f>'7D'!$BZ$21</f>
        <v>STWCP017</v>
      </c>
      <c r="D1536" t="str">
        <f>_xlfn.CONCAT('7D'!$B$19, "-", '7D'!$B$21, "-", '7D'!$P$7, "-", '7D'!$N$6, "-", '7D'!$N$5)</f>
        <v>Number of sewage treatment works-STWs in size band 2-&gt;1mg/l-Phosphorus-Treatment works consents</v>
      </c>
      <c r="F1536" t="s">
        <v>7139</v>
      </c>
      <c r="G1536" s="2462">
        <f>'7D'!$P$21</f>
        <v>0</v>
      </c>
    </row>
    <row r="1537" spans="1:7">
      <c r="A1537" t="s">
        <v>654</v>
      </c>
      <c r="C1537" t="str">
        <f>'7D'!$CA$21</f>
        <v>STWCP018</v>
      </c>
      <c r="D1537" t="str">
        <f>_xlfn.CONCAT('7D'!$B$19, "-", '7D'!$B$21, "-", '7D'!$Q$7, "-", '7D'!$N$6, "-", '7D'!$N$5)</f>
        <v>Number of sewage treatment works-STWs in size band 2-No permit-Phosphorus-Treatment works consents</v>
      </c>
      <c r="F1537" t="s">
        <v>7139</v>
      </c>
      <c r="G1537" s="2462">
        <f>'7D'!$Q$21</f>
        <v>20</v>
      </c>
    </row>
    <row r="1538" spans="1:7">
      <c r="A1538" t="s">
        <v>654</v>
      </c>
      <c r="C1538" s="2457" t="str">
        <f>'7D'!$CB$21</f>
        <v>STWCP019</v>
      </c>
      <c r="D1538" t="str">
        <f>_xlfn.CONCAT('7D'!$B$19, "-", '7D'!$B$21, "-", '7D'!$R$7, "-", '7D'!$N$6, "-", '7D'!$N$5)</f>
        <v>Number of sewage treatment works-STWs in size band 2-Total-Phosphorus-Treatment works consents</v>
      </c>
      <c r="F1538" t="s">
        <v>7139</v>
      </c>
      <c r="G1538" s="2462">
        <f>'7D'!$R$21</f>
        <v>20</v>
      </c>
    </row>
    <row r="1539" spans="1:7">
      <c r="A1539" t="s">
        <v>654</v>
      </c>
      <c r="C1539" t="str">
        <f>'7D'!$CC$21</f>
        <v>STWCB015</v>
      </c>
      <c r="D1539" t="str">
        <f>_xlfn.CONCAT('7D'!$B$19, "-", '7D'!$B$21, "-", '7D'!$S$7, "-", '7D'!$S$6, "-", '7D'!$N$5)</f>
        <v>Number of sewage treatment works-STWs in size band 2-&lt;=7mg/l-BOD5-Treatment works consents</v>
      </c>
      <c r="F1539" t="s">
        <v>7139</v>
      </c>
      <c r="G1539" s="2462">
        <f>'7D'!$S$21</f>
        <v>0</v>
      </c>
    </row>
    <row r="1540" spans="1:7">
      <c r="A1540" t="s">
        <v>654</v>
      </c>
      <c r="C1540" t="str">
        <f>'7D'!$CD$21</f>
        <v>STWCB016</v>
      </c>
      <c r="D1540" t="str">
        <f>_xlfn.CONCAT('7D'!$B$19, "-", '7D'!$B$21, "-", '7D'!$T$7, "-", '7D'!$S$6, "-", '7D'!$N$5)</f>
        <v>Number of sewage treatment works-STWs in size band 2-&gt;7 to &lt;=10mg/l-BOD5-Treatment works consents</v>
      </c>
      <c r="F1540" t="s">
        <v>7139</v>
      </c>
      <c r="G1540" s="2462">
        <f>'7D'!$T$21</f>
        <v>0</v>
      </c>
    </row>
    <row r="1541" spans="1:7">
      <c r="A1541" t="s">
        <v>654</v>
      </c>
      <c r="C1541" t="str">
        <f>'7D'!$CE$21</f>
        <v>STWCB017</v>
      </c>
      <c r="D1541" t="str">
        <f>_xlfn.CONCAT('7D'!$B$19, "-", '7D'!$B$21, "-", '7D'!$U$7, "-", '7D'!$S$6, "-", '7D'!$N$5)</f>
        <v>Number of sewage treatment works-STWs in size band 2-&gt;10 to &lt;=20mg/l-BOD5-Treatment works consents</v>
      </c>
      <c r="F1541" t="s">
        <v>7139</v>
      </c>
      <c r="G1541" s="2462">
        <f>'7D'!$U$21</f>
        <v>1</v>
      </c>
    </row>
    <row r="1542" spans="1:7">
      <c r="A1542" t="s">
        <v>654</v>
      </c>
      <c r="C1542" t="str">
        <f>'7D'!$CF$21</f>
        <v>STWCB018</v>
      </c>
      <c r="D1542" t="str">
        <f>_xlfn.CONCAT('7D'!$B$19, "-", '7D'!$B$21, "-", '7D'!$V$7, "-", '7D'!$S$6, "-", '7D'!$N$5)</f>
        <v>Number of sewage treatment works-STWs in size band 2-&gt;20mg/l-BOD5-Treatment works consents</v>
      </c>
      <c r="F1542" t="s">
        <v>7139</v>
      </c>
      <c r="G1542" s="2462">
        <f>'7D'!$V$21</f>
        <v>17</v>
      </c>
    </row>
    <row r="1543" spans="1:7">
      <c r="A1543" t="s">
        <v>654</v>
      </c>
      <c r="C1543" t="str">
        <f>'7D'!$CG$21</f>
        <v>STWCB019</v>
      </c>
      <c r="D1543" t="str">
        <f>_xlfn.CONCAT('7D'!$B$19, "-", '7D'!$B$21, "-", '7D'!$W$7, "-", '7D'!$S$6, "-", '7D'!$N$5)</f>
        <v>Number of sewage treatment works-STWs in size band 2-No permit-BOD5-Treatment works consents</v>
      </c>
      <c r="F1543" t="s">
        <v>7139</v>
      </c>
      <c r="G1543" s="2462">
        <f>'7D'!$W$21</f>
        <v>2</v>
      </c>
    </row>
    <row r="1544" spans="1:7">
      <c r="A1544" t="s">
        <v>654</v>
      </c>
      <c r="C1544" s="2457" t="str">
        <f>'7D'!$CH$21</f>
        <v>STWCB020</v>
      </c>
      <c r="D1544" t="str">
        <f>_xlfn.CONCAT('7D'!$B$19, "-", '7D'!$B$21, "-", '7D'!$X$7, "-", '7D'!$S$6, "-", '7D'!$N$5)</f>
        <v>Number of sewage treatment works-STWs in size band 2-Total-BOD5-Treatment works consents</v>
      </c>
      <c r="F1544" t="s">
        <v>7139</v>
      </c>
      <c r="G1544" s="2462">
        <f>'7D'!$X$21</f>
        <v>20</v>
      </c>
    </row>
    <row r="1545" spans="1:7">
      <c r="A1545" t="s">
        <v>654</v>
      </c>
      <c r="C1545" t="str">
        <f>'7D'!$CI$21</f>
        <v>STWCA015</v>
      </c>
      <c r="D1545" t="str">
        <f>_xlfn.CONCAT('7D'!$B$19, "-", '7D'!$B$21, "-", '7D'!$Y$7, "-", '7D'!$Y$6, "-", '7D'!$N$5)</f>
        <v>Number of sewage treatment works-STWs in size band 2-&lt;=1mg/l-Ammonia-Treatment works consents</v>
      </c>
      <c r="F1545" t="s">
        <v>7139</v>
      </c>
      <c r="G1545" s="2462">
        <f>'7D'!$Y$21</f>
        <v>0</v>
      </c>
    </row>
    <row r="1546" spans="1:7">
      <c r="A1546" t="s">
        <v>654</v>
      </c>
      <c r="C1546" t="str">
        <f>'7D'!$CJ$21</f>
        <v>STWCA016</v>
      </c>
      <c r="D1546" t="str">
        <f>_xlfn.CONCAT('7D'!$B$19, "-", '7D'!$B$21, "-", '7D'!$Z$7, "-", '7D'!$Y$6, "-", '7D'!$N$5)</f>
        <v>Number of sewage treatment works-STWs in size band 2-&gt;1 to &lt;=3mg/l-Ammonia-Treatment works consents</v>
      </c>
      <c r="F1546" t="s">
        <v>7139</v>
      </c>
      <c r="G1546" s="2462">
        <f>'7D'!$Z$21</f>
        <v>0</v>
      </c>
    </row>
    <row r="1547" spans="1:7">
      <c r="A1547" t="s">
        <v>654</v>
      </c>
      <c r="C1547" t="str">
        <f>'7D'!$CK$21</f>
        <v>STWCA017</v>
      </c>
      <c r="D1547" t="str">
        <f>_xlfn.CONCAT('7D'!$B$19, "-", '7D'!$B$21, "-", '7D'!$AA$7, "-", '7D'!$Y$6, "-", '7D'!$N$5)</f>
        <v>Number of sewage treatment works-STWs in size band 2-&gt;3 to &lt;=10mg/l-Ammonia-Treatment works consents</v>
      </c>
      <c r="F1547" t="s">
        <v>7139</v>
      </c>
      <c r="G1547" s="2462">
        <f>'7D'!$AA$21</f>
        <v>1</v>
      </c>
    </row>
    <row r="1548" spans="1:7">
      <c r="A1548" t="s">
        <v>654</v>
      </c>
      <c r="C1548" t="str">
        <f>'7D'!$CL$21</f>
        <v>STWCA018</v>
      </c>
      <c r="D1548" t="str">
        <f>_xlfn.CONCAT('7D'!$B$19, "-", '7D'!$B$21, "-", '7D'!$AB$7, "-", '7D'!$Y$6, "-", '7D'!$N$5)</f>
        <v>Number of sewage treatment works-STWs in size band 2-&gt;10mg/l-Ammonia-Treatment works consents</v>
      </c>
      <c r="F1548" t="s">
        <v>7139</v>
      </c>
      <c r="G1548" s="2462">
        <f>'7D'!$AB$21</f>
        <v>7</v>
      </c>
    </row>
    <row r="1549" spans="1:7">
      <c r="A1549" t="s">
        <v>654</v>
      </c>
      <c r="C1549" t="str">
        <f>'7D'!$CM$21</f>
        <v>STWCA019</v>
      </c>
      <c r="D1549" t="str">
        <f>_xlfn.CONCAT('7D'!$B$19, "-", '7D'!$B$21, "-", '7D'!$AC$7, "-", '7D'!$Y$6, "-", '7D'!$N$5)</f>
        <v>Number of sewage treatment works-STWs in size band 2-No permit-Ammonia-Treatment works consents</v>
      </c>
      <c r="F1549" t="s">
        <v>7139</v>
      </c>
      <c r="G1549" s="2462">
        <f>'7D'!$AC$21</f>
        <v>12</v>
      </c>
    </row>
    <row r="1550" spans="1:7">
      <c r="A1550" t="s">
        <v>654</v>
      </c>
      <c r="C1550" s="2457" t="str">
        <f>'7D'!$CN$21</f>
        <v>STWCA020</v>
      </c>
      <c r="D1550" t="str">
        <f>_xlfn.CONCAT('7D'!$B$19, "-", '7D'!$B$21, "-", '7D'!$AD$7, "-", '7D'!$Y$6, "-", '7D'!$N$5)</f>
        <v>Number of sewage treatment works-STWs in size band 2-Total-Ammonia-Treatment works consents</v>
      </c>
      <c r="F1550" t="s">
        <v>7139</v>
      </c>
      <c r="G1550" s="2462">
        <f>'7D'!$AD$21</f>
        <v>20</v>
      </c>
    </row>
    <row r="1551" spans="1:7">
      <c r="A1551" t="s">
        <v>654</v>
      </c>
      <c r="C1551" t="str">
        <f>'7D'!$BO$22</f>
        <v>STWC029</v>
      </c>
      <c r="D1551" t="str">
        <f>_xlfn.CONCAT('7D'!$B$19, "-", '7D'!$B$22, "-", '7D'!$E$6, "-", '7D'!$E$6, "-", '7D'!$E$5)</f>
        <v>Number of sewage treatment works-STWs in size band 3-Primary-Primary-Treatment categories</v>
      </c>
      <c r="F1551" t="s">
        <v>7139</v>
      </c>
      <c r="G1551" s="2462">
        <f>'7D'!$E$22</f>
        <v>0</v>
      </c>
    </row>
    <row r="1552" spans="1:7">
      <c r="A1552" t="s">
        <v>654</v>
      </c>
      <c r="C1552" t="str">
        <f>'7D'!$BP$22</f>
        <v>STWC030</v>
      </c>
      <c r="D1552" t="str">
        <f>_xlfn.CONCAT('7D'!$B$19, "-", '7D'!$B$22, "-", '7D'!$F$7, "-", '7D'!$F$6, "-", '7D'!$E$5)</f>
        <v>Number of sewage treatment works-STWs in size band 3-Activated Sludge-Secondary-Treatment categories</v>
      </c>
      <c r="F1552" t="s">
        <v>7139</v>
      </c>
      <c r="G1552" s="2462">
        <f>'7D'!$F$22</f>
        <v>2</v>
      </c>
    </row>
    <row r="1553" spans="1:7">
      <c r="A1553" t="s">
        <v>654</v>
      </c>
      <c r="C1553" t="str">
        <f>'7D'!$BQ$22</f>
        <v>STWC031</v>
      </c>
      <c r="D1553" t="str">
        <f>_xlfn.CONCAT('7D'!$B$19, "-", '7D'!$B$22, "-", '7D'!$G$7, "-", '7D'!$F$6, "-", '7D'!$E$5)</f>
        <v>Number of sewage treatment works-STWs in size band 3-Biological-Secondary-Treatment categories</v>
      </c>
      <c r="F1553" t="s">
        <v>7139</v>
      </c>
      <c r="G1553" s="2462">
        <f>'7D'!$G$22</f>
        <v>50</v>
      </c>
    </row>
    <row r="1554" spans="1:7">
      <c r="A1554" t="s">
        <v>654</v>
      </c>
      <c r="C1554" t="str">
        <f>'7D'!$BR$22</f>
        <v>STWC032</v>
      </c>
      <c r="D1554" t="str">
        <f>_xlfn.CONCAT('7D'!$B$19, "-", '7D'!$B$22, "-", '7D'!$H$7, "-", '7D'!$H$6, "-", '7D'!$E$5)</f>
        <v>Number of sewage treatment works-STWs in size band 3-A1-Tertiary-Treatment categories</v>
      </c>
      <c r="F1554" t="s">
        <v>7139</v>
      </c>
      <c r="G1554" s="2462">
        <f>'7D'!$H$22</f>
        <v>0</v>
      </c>
    </row>
    <row r="1555" spans="1:7">
      <c r="A1555" t="s">
        <v>654</v>
      </c>
      <c r="C1555" t="str">
        <f>'7D'!$BS$22</f>
        <v>STWC033</v>
      </c>
      <c r="D1555" t="str">
        <f>_xlfn.CONCAT('7D'!$B$19, "-", '7D'!$B$22, "-", '7D'!$I$7, "-", '7D'!$H$6, "-", '7D'!$E$5)</f>
        <v>Number of sewage treatment works-STWs in size band 3-A2-Tertiary-Treatment categories</v>
      </c>
      <c r="F1555" t="s">
        <v>7139</v>
      </c>
      <c r="G1555" s="2462">
        <f>'7D'!$I$22</f>
        <v>0</v>
      </c>
    </row>
    <row r="1556" spans="1:7">
      <c r="A1556" t="s">
        <v>654</v>
      </c>
      <c r="C1556" t="str">
        <f>'7D'!$BT$22</f>
        <v>STWC034</v>
      </c>
      <c r="D1556" t="str">
        <f>_xlfn.CONCAT('7D'!$B$19, "-", '7D'!$B$22, "-", '7D'!$J$7, "-", '7D'!$H$6, "-", '7D'!$E$5)</f>
        <v>Number of sewage treatment works-STWs in size band 3-B1-Tertiary-Treatment categories</v>
      </c>
      <c r="F1556" t="s">
        <v>7139</v>
      </c>
      <c r="G1556" s="2462">
        <f>'7D'!$J$22</f>
        <v>0</v>
      </c>
    </row>
    <row r="1557" spans="1:7">
      <c r="A1557" t="s">
        <v>654</v>
      </c>
      <c r="C1557" t="str">
        <f>'7D'!$BU$22</f>
        <v>STWC035</v>
      </c>
      <c r="D1557" t="str">
        <f>_xlfn.CONCAT('7D'!$B$19, "-", '7D'!$B$22, "-", '7D'!$K$7, "-", '7D'!$H$6, "-", '7D'!$E$5)</f>
        <v>Number of sewage treatment works-STWs in size band 3-B2-Tertiary-Treatment categories</v>
      </c>
      <c r="F1557" t="s">
        <v>7139</v>
      </c>
      <c r="G1557" s="2462">
        <f>'7D'!$K$22</f>
        <v>6</v>
      </c>
    </row>
    <row r="1558" spans="1:7">
      <c r="A1558" t="s">
        <v>654</v>
      </c>
      <c r="C1558" s="2457" t="str">
        <f>'7D'!$BV$22</f>
        <v>STWC110</v>
      </c>
      <c r="D1558" t="str">
        <f>_xlfn.CONCAT('7D'!$B$19, "-", '7D'!$B$22, "-", '7D'!$L$6, "-", '7D'!$L$6, "-", '7D'!$E$5)</f>
        <v>Number of sewage treatment works-STWs in size band 3-Total-Total-Treatment categories</v>
      </c>
      <c r="F1558" t="s">
        <v>7139</v>
      </c>
      <c r="G1558" s="2462">
        <f>'7D'!$L$22</f>
        <v>58</v>
      </c>
    </row>
    <row r="1559" spans="1:7">
      <c r="A1559" t="s">
        <v>654</v>
      </c>
      <c r="C1559" t="str">
        <f>'7D'!$BX$22</f>
        <v>STWCP029</v>
      </c>
      <c r="D1559" t="str">
        <f>_xlfn.CONCAT('7D'!$B$19, "-", '7D'!$B$22, "-", '7D'!$N$7, "-", '7D'!$N$6, "-", '7D'!$N$5)</f>
        <v>Number of sewage treatment works-STWs in size band 3-&lt;=0.5mg/l-Phosphorus-Treatment works consents</v>
      </c>
      <c r="F1559" t="s">
        <v>7139</v>
      </c>
      <c r="G1559" s="2462">
        <f>'7D'!$N$22</f>
        <v>0</v>
      </c>
    </row>
    <row r="1560" spans="1:7">
      <c r="A1560" t="s">
        <v>654</v>
      </c>
      <c r="C1560" t="str">
        <f>'7D'!$BY$22</f>
        <v>STWCP030</v>
      </c>
      <c r="D1560" t="str">
        <f>_xlfn.CONCAT('7D'!$B$19, "-", '7D'!$B$22, "-", '7D'!$O$7, "-", '7D'!$N$6, "-", '7D'!$N$5)</f>
        <v>Number of sewage treatment works-STWs in size band 3-&gt;0.5 to &lt;=1mg/l-Phosphorus-Treatment works consents</v>
      </c>
      <c r="F1560" t="s">
        <v>7139</v>
      </c>
      <c r="G1560" s="2462">
        <f>'7D'!$O$22</f>
        <v>3</v>
      </c>
    </row>
    <row r="1561" spans="1:7">
      <c r="A1561" t="s">
        <v>654</v>
      </c>
      <c r="C1561" t="str">
        <f>'7D'!$BZ$22</f>
        <v>STWCP031</v>
      </c>
      <c r="D1561" t="str">
        <f>_xlfn.CONCAT('7D'!$B$19, "-", '7D'!$B$22, "-", '7D'!$P$7, "-", '7D'!$N$6, "-", '7D'!$N$5)</f>
        <v>Number of sewage treatment works-STWs in size band 3-&gt;1mg/l-Phosphorus-Treatment works consents</v>
      </c>
      <c r="F1561" t="s">
        <v>7139</v>
      </c>
      <c r="G1561" s="2462">
        <f>'7D'!$P$22</f>
        <v>1</v>
      </c>
    </row>
    <row r="1562" spans="1:7">
      <c r="A1562" t="s">
        <v>654</v>
      </c>
      <c r="C1562" t="str">
        <f>'7D'!$CA$22</f>
        <v>STWCP032</v>
      </c>
      <c r="D1562" t="str">
        <f>_xlfn.CONCAT('7D'!$B$19, "-", '7D'!$B$22, "-", '7D'!$Q$7, "-", '7D'!$N$6, "-", '7D'!$N$5)</f>
        <v>Number of sewage treatment works-STWs in size band 3-No permit-Phosphorus-Treatment works consents</v>
      </c>
      <c r="F1562" t="s">
        <v>7139</v>
      </c>
      <c r="G1562" s="2462">
        <f>'7D'!$Q$22</f>
        <v>54</v>
      </c>
    </row>
    <row r="1563" spans="1:7">
      <c r="A1563" t="s">
        <v>654</v>
      </c>
      <c r="C1563" s="2457" t="str">
        <f>'7D'!$CB$22</f>
        <v>STWCP033</v>
      </c>
      <c r="D1563" t="str">
        <f>_xlfn.CONCAT('7D'!$B$19, "-", '7D'!$B$22, "-", '7D'!$R$7, "-", '7D'!$N$6, "-", '7D'!$N$5)</f>
        <v>Number of sewage treatment works-STWs in size band 3-Total-Phosphorus-Treatment works consents</v>
      </c>
      <c r="F1563" t="s">
        <v>7139</v>
      </c>
      <c r="G1563" s="2462">
        <f>'7D'!$R$22</f>
        <v>58</v>
      </c>
    </row>
    <row r="1564" spans="1:7">
      <c r="A1564" t="s">
        <v>654</v>
      </c>
      <c r="C1564" t="str">
        <f>'7D'!$CC$22</f>
        <v>STWCB029</v>
      </c>
      <c r="D1564" t="str">
        <f>_xlfn.CONCAT('7D'!$B$19, "-", '7D'!$B$22, "-", '7D'!$S$7, "-", '7D'!$S$6, "-", '7D'!$N$5)</f>
        <v>Number of sewage treatment works-STWs in size band 3-&lt;=7mg/l-BOD5-Treatment works consents</v>
      </c>
      <c r="F1564" t="s">
        <v>7139</v>
      </c>
      <c r="G1564" s="2462">
        <f>'7D'!$S$22</f>
        <v>0</v>
      </c>
    </row>
    <row r="1565" spans="1:7">
      <c r="A1565" t="s">
        <v>654</v>
      </c>
      <c r="C1565" t="str">
        <f>'7D'!$CD$22</f>
        <v>STWCB030</v>
      </c>
      <c r="D1565" t="str">
        <f>_xlfn.CONCAT('7D'!$B$19, "-", '7D'!$B$22, "-", '7D'!$T$7, "-", '7D'!$S$6, "-", '7D'!$N$5)</f>
        <v>Number of sewage treatment works-STWs in size band 3-&gt;7 to &lt;=10mg/l-BOD5-Treatment works consents</v>
      </c>
      <c r="F1565" t="s">
        <v>7139</v>
      </c>
      <c r="G1565" s="2462">
        <f>'7D'!$T$22</f>
        <v>0</v>
      </c>
    </row>
    <row r="1566" spans="1:7">
      <c r="A1566" t="s">
        <v>654</v>
      </c>
      <c r="C1566" t="str">
        <f>'7D'!$CE$22</f>
        <v>STWCB031</v>
      </c>
      <c r="D1566" t="str">
        <f>_xlfn.CONCAT('7D'!$B$19, "-", '7D'!$B$22, "-", '7D'!$U$7, "-", '7D'!$S$6, "-", '7D'!$N$5)</f>
        <v>Number of sewage treatment works-STWs in size band 3-&gt;10 to &lt;=20mg/l-BOD5-Treatment works consents</v>
      </c>
      <c r="F1566" t="s">
        <v>7139</v>
      </c>
      <c r="G1566" s="2462">
        <f>'7D'!$U$22</f>
        <v>9</v>
      </c>
    </row>
    <row r="1567" spans="1:7">
      <c r="A1567" t="s">
        <v>654</v>
      </c>
      <c r="C1567" t="str">
        <f>'7D'!$CF$22</f>
        <v>STWCB032</v>
      </c>
      <c r="D1567" t="str">
        <f>_xlfn.CONCAT('7D'!$B$19, "-", '7D'!$B$22, "-", '7D'!$V$7, "-", '7D'!$S$6, "-", '7D'!$N$5)</f>
        <v>Number of sewage treatment works-STWs in size band 3-&gt;20mg/l-BOD5-Treatment works consents</v>
      </c>
      <c r="F1567" t="s">
        <v>7139</v>
      </c>
      <c r="G1567" s="2462">
        <f>'7D'!$V$22</f>
        <v>47</v>
      </c>
    </row>
    <row r="1568" spans="1:7">
      <c r="A1568" t="s">
        <v>654</v>
      </c>
      <c r="C1568" t="str">
        <f>'7D'!$CG$22</f>
        <v>STWCB033</v>
      </c>
      <c r="D1568" t="str">
        <f>_xlfn.CONCAT('7D'!$B$19, "-", '7D'!$B$22, "-", '7D'!$W$7, "-", '7D'!$S$6, "-", '7D'!$N$5)</f>
        <v>Number of sewage treatment works-STWs in size band 3-No permit-BOD5-Treatment works consents</v>
      </c>
      <c r="F1568" t="s">
        <v>7139</v>
      </c>
      <c r="G1568" s="2462">
        <f>'7D'!$W$22</f>
        <v>2</v>
      </c>
    </row>
    <row r="1569" spans="1:7">
      <c r="A1569" t="s">
        <v>654</v>
      </c>
      <c r="C1569" s="2457" t="str">
        <f>'7D'!$CH$22</f>
        <v>STWCB034</v>
      </c>
      <c r="D1569" t="str">
        <f>_xlfn.CONCAT('7D'!$B$19, "-", '7D'!$B$22, "-", '7D'!$X$7, "-", '7D'!$S$6, "-", '7D'!$N$5)</f>
        <v>Number of sewage treatment works-STWs in size band 3-Total-BOD5-Treatment works consents</v>
      </c>
      <c r="F1569" t="s">
        <v>7139</v>
      </c>
      <c r="G1569" s="2462">
        <f>'7D'!$X$22</f>
        <v>58</v>
      </c>
    </row>
    <row r="1570" spans="1:7">
      <c r="A1570" t="s">
        <v>654</v>
      </c>
      <c r="C1570" t="str">
        <f>'7D'!$CI$22</f>
        <v>STWCA029</v>
      </c>
      <c r="D1570" t="str">
        <f>_xlfn.CONCAT('7D'!$B$19, "-", '7D'!$B$22, "-", '7D'!$Y$7, "-", '7D'!$Y$6, "-", '7D'!$N$5)</f>
        <v>Number of sewage treatment works-STWs in size band 3-&lt;=1mg/l-Ammonia-Treatment works consents</v>
      </c>
      <c r="F1570" t="s">
        <v>7139</v>
      </c>
      <c r="G1570" s="2462">
        <f>'7D'!$Y$22</f>
        <v>0</v>
      </c>
    </row>
    <row r="1571" spans="1:7">
      <c r="A1571" t="s">
        <v>654</v>
      </c>
      <c r="C1571" t="str">
        <f>'7D'!$CJ$22</f>
        <v>STWCA030</v>
      </c>
      <c r="D1571" t="str">
        <f>_xlfn.CONCAT('7D'!$B$19, "-", '7D'!$B$22, "-", '7D'!$Z$7, "-", '7D'!$Y$6, "-", '7D'!$N$5)</f>
        <v>Number of sewage treatment works-STWs in size band 3-&gt;1 to &lt;=3mg/l-Ammonia-Treatment works consents</v>
      </c>
      <c r="F1571" t="s">
        <v>7139</v>
      </c>
      <c r="G1571" s="2462">
        <f>'7D'!$Z$22</f>
        <v>0</v>
      </c>
    </row>
    <row r="1572" spans="1:7">
      <c r="A1572" t="s">
        <v>654</v>
      </c>
      <c r="C1572" t="str">
        <f>'7D'!$CK$22</f>
        <v>STWCA031</v>
      </c>
      <c r="D1572" t="str">
        <f>_xlfn.CONCAT('7D'!$B$19, "-", '7D'!$B$22, "-", '7D'!$AA$7, "-", '7D'!$Y$6, "-", '7D'!$N$5)</f>
        <v>Number of sewage treatment works-STWs in size band 3-&gt;3 to &lt;=10mg/l-Ammonia-Treatment works consents</v>
      </c>
      <c r="F1572" t="s">
        <v>7139</v>
      </c>
      <c r="G1572" s="2462">
        <f>'7D'!$AA$22</f>
        <v>17</v>
      </c>
    </row>
    <row r="1573" spans="1:7">
      <c r="A1573" t="s">
        <v>654</v>
      </c>
      <c r="C1573" t="str">
        <f>'7D'!$CL$22</f>
        <v>STWCA032</v>
      </c>
      <c r="D1573" t="str">
        <f>_xlfn.CONCAT('7D'!$B$19, "-", '7D'!$B$22, "-", '7D'!$AB$7, "-", '7D'!$Y$6, "-", '7D'!$N$5)</f>
        <v>Number of sewage treatment works-STWs in size band 3-&gt;10mg/l-Ammonia-Treatment works consents</v>
      </c>
      <c r="F1573" t="s">
        <v>7139</v>
      </c>
      <c r="G1573" s="2462">
        <f>'7D'!$AB$22</f>
        <v>22</v>
      </c>
    </row>
    <row r="1574" spans="1:7">
      <c r="A1574" t="s">
        <v>654</v>
      </c>
      <c r="C1574" t="str">
        <f>'7D'!$CM$22</f>
        <v>STWCA033</v>
      </c>
      <c r="D1574" t="str">
        <f>_xlfn.CONCAT('7D'!$B$19, "-", '7D'!$B$22, "-", '7D'!$AC$7, "-", '7D'!$Y$6, "-", '7D'!$N$5)</f>
        <v>Number of sewage treatment works-STWs in size band 3-No permit-Ammonia-Treatment works consents</v>
      </c>
      <c r="F1574" t="s">
        <v>7139</v>
      </c>
      <c r="G1574" s="2462">
        <f>'7D'!$AC$22</f>
        <v>19</v>
      </c>
    </row>
    <row r="1575" spans="1:7">
      <c r="A1575" t="s">
        <v>654</v>
      </c>
      <c r="C1575" s="2457" t="str">
        <f>'7D'!$CN$22</f>
        <v>STWCA034</v>
      </c>
      <c r="D1575" t="str">
        <f>_xlfn.CONCAT('7D'!$B$19, "-", '7D'!$B$22, "-", '7D'!$AD$7, "-", '7D'!$Y$6, "-", '7D'!$N$5)</f>
        <v>Number of sewage treatment works-STWs in size band 3-Total-Ammonia-Treatment works consents</v>
      </c>
      <c r="F1575" t="s">
        <v>7139</v>
      </c>
      <c r="G1575" s="2462">
        <f>'7D'!$AD$22</f>
        <v>58</v>
      </c>
    </row>
    <row r="1576" spans="1:7">
      <c r="A1576" t="s">
        <v>654</v>
      </c>
      <c r="C1576" t="str">
        <f>'7D'!$BO$23</f>
        <v>STWC043</v>
      </c>
      <c r="D1576" t="str">
        <f>_xlfn.CONCAT('7D'!$B$19, "-", '7D'!$B$23, "-", '7D'!$E$6, "-", '7D'!$E$6, "-", '7D'!$E$5)</f>
        <v>Number of sewage treatment works-STWs in size band 4-Primary-Primary-Treatment categories</v>
      </c>
      <c r="F1576" t="s">
        <v>7139</v>
      </c>
      <c r="G1576" s="2462">
        <f>'7D'!$E$23</f>
        <v>0</v>
      </c>
    </row>
    <row r="1577" spans="1:7">
      <c r="A1577" t="s">
        <v>654</v>
      </c>
      <c r="C1577" t="str">
        <f>'7D'!$BP$23</f>
        <v>STWC044</v>
      </c>
      <c r="D1577" t="str">
        <f>_xlfn.CONCAT('7D'!$B$19, "-", '7D'!$B$23, "-", '7D'!$F$7, "-", '7D'!$F$6, "-", '7D'!$E$5)</f>
        <v>Number of sewage treatment works-STWs in size band 4-Activated Sludge-Secondary-Treatment categories</v>
      </c>
      <c r="F1577" t="s">
        <v>7139</v>
      </c>
      <c r="G1577" s="2462">
        <f>'7D'!$F$23</f>
        <v>3</v>
      </c>
    </row>
    <row r="1578" spans="1:7">
      <c r="A1578" t="s">
        <v>654</v>
      </c>
      <c r="C1578" t="str">
        <f>'7D'!$BQ$23</f>
        <v>STWC045</v>
      </c>
      <c r="D1578" t="str">
        <f>_xlfn.CONCAT('7D'!$B$19, "-", '7D'!$B$23, "-", '7D'!$G$7, "-", '7D'!$F$6, "-", '7D'!$E$5)</f>
        <v>Number of sewage treatment works-STWs in size band 4-Biological-Secondary-Treatment categories</v>
      </c>
      <c r="F1578" t="s">
        <v>7139</v>
      </c>
      <c r="G1578" s="2462">
        <f>'7D'!$G$23</f>
        <v>12</v>
      </c>
    </row>
    <row r="1579" spans="1:7">
      <c r="A1579" t="s">
        <v>654</v>
      </c>
      <c r="C1579" t="str">
        <f>'7D'!$BR$23</f>
        <v>STWC046</v>
      </c>
      <c r="D1579" t="str">
        <f>_xlfn.CONCAT('7D'!$B$19, "-", '7D'!$B$23, "-", '7D'!$H$7, "-", '7D'!$H$6, "-", '7D'!$E$5)</f>
        <v>Number of sewage treatment works-STWs in size band 4-A1-Tertiary-Treatment categories</v>
      </c>
      <c r="F1579" t="s">
        <v>7139</v>
      </c>
      <c r="G1579" s="2462">
        <f>'7D'!$H$23</f>
        <v>0</v>
      </c>
    </row>
    <row r="1580" spans="1:7">
      <c r="A1580" t="s">
        <v>654</v>
      </c>
      <c r="C1580" t="str">
        <f>'7D'!$BS$23</f>
        <v>STWC047</v>
      </c>
      <c r="D1580" t="str">
        <f>_xlfn.CONCAT('7D'!$B$19, "-", '7D'!$B$23, "-", '7D'!$I$7, "-", '7D'!$H$6, "-", '7D'!$E$5)</f>
        <v>Number of sewage treatment works-STWs in size band 4-A2-Tertiary-Treatment categories</v>
      </c>
      <c r="F1580" t="s">
        <v>7139</v>
      </c>
      <c r="G1580" s="2462">
        <f>'7D'!$I$23</f>
        <v>0</v>
      </c>
    </row>
    <row r="1581" spans="1:7">
      <c r="A1581" t="s">
        <v>654</v>
      </c>
      <c r="C1581" t="str">
        <f>'7D'!$BT$23</f>
        <v>STWC048</v>
      </c>
      <c r="D1581" t="str">
        <f>_xlfn.CONCAT('7D'!$B$19, "-", '7D'!$B$23, "-", '7D'!$J$7, "-", '7D'!$H$6, "-", '7D'!$E$5)</f>
        <v>Number of sewage treatment works-STWs in size band 4-B1-Tertiary-Treatment categories</v>
      </c>
      <c r="F1581" t="s">
        <v>7139</v>
      </c>
      <c r="G1581" s="2462">
        <f>'7D'!$J$23</f>
        <v>9</v>
      </c>
    </row>
    <row r="1582" spans="1:7">
      <c r="A1582" t="s">
        <v>654</v>
      </c>
      <c r="C1582" t="str">
        <f>'7D'!$BU$23</f>
        <v>STWC049</v>
      </c>
      <c r="D1582" t="str">
        <f>_xlfn.CONCAT('7D'!$B$19, "-", '7D'!$B$23, "-", '7D'!$K$7, "-", '7D'!$H$6, "-", '7D'!$E$5)</f>
        <v>Number of sewage treatment works-STWs in size band 4-B2-Tertiary-Treatment categories</v>
      </c>
      <c r="F1582" t="s">
        <v>7139</v>
      </c>
      <c r="G1582" s="2462">
        <f>'7D'!$K$23</f>
        <v>9</v>
      </c>
    </row>
    <row r="1583" spans="1:7">
      <c r="A1583" t="s">
        <v>654</v>
      </c>
      <c r="C1583" s="2457" t="str">
        <f>'7D'!$BV$23</f>
        <v>STWC111</v>
      </c>
      <c r="D1583" t="str">
        <f>_xlfn.CONCAT('7D'!$B$19, "-", '7D'!$B$23, "-", '7D'!$L$6, "-", '7D'!$L$6, "-", '7D'!$E$5)</f>
        <v>Number of sewage treatment works-STWs in size band 4-Total-Total-Treatment categories</v>
      </c>
      <c r="F1583" t="s">
        <v>7139</v>
      </c>
      <c r="G1583" s="2462">
        <f>'7D'!$L$23</f>
        <v>33</v>
      </c>
    </row>
    <row r="1584" spans="1:7">
      <c r="A1584" t="s">
        <v>654</v>
      </c>
      <c r="C1584" t="str">
        <f>'7D'!$BX$23</f>
        <v>STWCP043</v>
      </c>
      <c r="D1584" t="str">
        <f>_xlfn.CONCAT('7D'!$B$19, "-", '7D'!$B$23, "-", '7D'!$N$7, "-", '7D'!$N$6, "-", '7D'!$N$5)</f>
        <v>Number of sewage treatment works-STWs in size band 4-&lt;=0.5mg/l-Phosphorus-Treatment works consents</v>
      </c>
      <c r="F1584" t="s">
        <v>7139</v>
      </c>
      <c r="G1584" s="2462">
        <f>'7D'!$N$23</f>
        <v>0</v>
      </c>
    </row>
    <row r="1585" spans="1:7">
      <c r="A1585" t="s">
        <v>654</v>
      </c>
      <c r="C1585" t="str">
        <f>'7D'!$BY$23</f>
        <v>STWCP044</v>
      </c>
      <c r="D1585" t="str">
        <f>_xlfn.CONCAT('7D'!$B$19, "-", '7D'!$B$23, "-", '7D'!$O$7, "-", '7D'!$N$6, "-", '7D'!$N$5)</f>
        <v>Number of sewage treatment works-STWs in size band 4-&gt;0.5 to &lt;=1mg/l-Phosphorus-Treatment works consents</v>
      </c>
      <c r="F1585" t="s">
        <v>7139</v>
      </c>
      <c r="G1585" s="2462">
        <f>'7D'!$O$23</f>
        <v>3</v>
      </c>
    </row>
    <row r="1586" spans="1:7">
      <c r="A1586" t="s">
        <v>654</v>
      </c>
      <c r="C1586" t="str">
        <f>'7D'!$BZ$23</f>
        <v>STWCP045</v>
      </c>
      <c r="D1586" t="str">
        <f>_xlfn.CONCAT('7D'!$B$19, "-", '7D'!$B$23, "-", '7D'!$P$7, "-", '7D'!$N$6, "-", '7D'!$N$5)</f>
        <v>Number of sewage treatment works-STWs in size band 4-&gt;1mg/l-Phosphorus-Treatment works consents</v>
      </c>
      <c r="F1586" t="s">
        <v>7139</v>
      </c>
      <c r="G1586" s="2462">
        <f>'7D'!$P$23</f>
        <v>4</v>
      </c>
    </row>
    <row r="1587" spans="1:7">
      <c r="A1587" t="s">
        <v>654</v>
      </c>
      <c r="C1587" t="str">
        <f>'7D'!$CA$23</f>
        <v>STWCP046</v>
      </c>
      <c r="D1587" t="str">
        <f>_xlfn.CONCAT('7D'!$B$19, "-", '7D'!$B$23, "-", '7D'!$Q$7, "-", '7D'!$N$6, "-", '7D'!$N$5)</f>
        <v>Number of sewage treatment works-STWs in size band 4-No permit-Phosphorus-Treatment works consents</v>
      </c>
      <c r="F1587" t="s">
        <v>7139</v>
      </c>
      <c r="G1587" s="2462">
        <f>'7D'!$Q$23</f>
        <v>26</v>
      </c>
    </row>
    <row r="1588" spans="1:7">
      <c r="A1588" t="s">
        <v>654</v>
      </c>
      <c r="C1588" s="2457" t="str">
        <f>'7D'!$CB$23</f>
        <v>STWCP047</v>
      </c>
      <c r="D1588" t="str">
        <f>_xlfn.CONCAT('7D'!$B$19, "-", '7D'!$B$23, "-", '7D'!$R$7, "-", '7D'!$N$6, "-", '7D'!$N$5)</f>
        <v>Number of sewage treatment works-STWs in size band 4-Total-Phosphorus-Treatment works consents</v>
      </c>
      <c r="F1588" t="s">
        <v>7139</v>
      </c>
      <c r="G1588" s="2462">
        <f>'7D'!$R$23</f>
        <v>33</v>
      </c>
    </row>
    <row r="1589" spans="1:7">
      <c r="A1589" t="s">
        <v>654</v>
      </c>
      <c r="C1589" t="str">
        <f>'7D'!$CC$23</f>
        <v>STWCB043</v>
      </c>
      <c r="D1589" t="str">
        <f>_xlfn.CONCAT('7D'!$B$19, "-", '7D'!$B$23, "-", '7D'!$S$7, "-", '7D'!$S$6, "-", '7D'!$N$5)</f>
        <v>Number of sewage treatment works-STWs in size band 4-&lt;=7mg/l-BOD5-Treatment works consents</v>
      </c>
      <c r="F1589" t="s">
        <v>7139</v>
      </c>
      <c r="G1589" s="2462">
        <f>'7D'!$S$23</f>
        <v>0</v>
      </c>
    </row>
    <row r="1590" spans="1:7">
      <c r="A1590" t="s">
        <v>654</v>
      </c>
      <c r="C1590" t="str">
        <f>'7D'!$CD$23</f>
        <v>STWCB044</v>
      </c>
      <c r="D1590" t="str">
        <f>_xlfn.CONCAT('7D'!$B$19, "-", '7D'!$B$23, "-", '7D'!$T$7, "-", '7D'!$S$6, "-", '7D'!$N$5)</f>
        <v>Number of sewage treatment works-STWs in size band 4-&gt;7 to &lt;=10mg/l-BOD5-Treatment works consents</v>
      </c>
      <c r="F1590" t="s">
        <v>7139</v>
      </c>
      <c r="G1590" s="2462">
        <f>'7D'!$T$23</f>
        <v>7</v>
      </c>
    </row>
    <row r="1591" spans="1:7">
      <c r="A1591" t="s">
        <v>654</v>
      </c>
      <c r="C1591" t="str">
        <f>'7D'!$CE$23</f>
        <v>STWCB045</v>
      </c>
      <c r="D1591" t="str">
        <f>_xlfn.CONCAT('7D'!$B$19, "-", '7D'!$B$23, "-", '7D'!$U$7, "-", '7D'!$S$6, "-", '7D'!$N$5)</f>
        <v>Number of sewage treatment works-STWs in size band 4-&gt;10 to &lt;=20mg/l-BOD5-Treatment works consents</v>
      </c>
      <c r="F1591" t="s">
        <v>7139</v>
      </c>
      <c r="G1591" s="2462">
        <f>'7D'!$U$23</f>
        <v>10</v>
      </c>
    </row>
    <row r="1592" spans="1:7">
      <c r="A1592" t="s">
        <v>654</v>
      </c>
      <c r="C1592" t="str">
        <f>'7D'!$CF$23</f>
        <v>STWCB046</v>
      </c>
      <c r="D1592" t="str">
        <f>_xlfn.CONCAT('7D'!$B$19, "-", '7D'!$B$23, "-", '7D'!$V$7, "-", '7D'!$S$6, "-", '7D'!$N$5)</f>
        <v>Number of sewage treatment works-STWs in size band 4-&gt;20mg/l-BOD5-Treatment works consents</v>
      </c>
      <c r="F1592" t="s">
        <v>7139</v>
      </c>
      <c r="G1592" s="2462">
        <f>'7D'!$V$23</f>
        <v>16</v>
      </c>
    </row>
    <row r="1593" spans="1:7">
      <c r="A1593" t="s">
        <v>654</v>
      </c>
      <c r="C1593" t="str">
        <f>'7D'!$CG$23</f>
        <v>STWCB047</v>
      </c>
      <c r="D1593" t="str">
        <f>_xlfn.CONCAT('7D'!$B$19, "-", '7D'!$B$23, "-", '7D'!$W$7, "-", '7D'!$S$6, "-", '7D'!$N$5)</f>
        <v>Number of sewage treatment works-STWs in size band 4-No permit-BOD5-Treatment works consents</v>
      </c>
      <c r="F1593" t="s">
        <v>7139</v>
      </c>
      <c r="G1593" s="2462">
        <f>'7D'!$W$23</f>
        <v>0</v>
      </c>
    </row>
    <row r="1594" spans="1:7">
      <c r="A1594" t="s">
        <v>654</v>
      </c>
      <c r="C1594" s="2457" t="str">
        <f>'7D'!$CH$23</f>
        <v>STWCB048</v>
      </c>
      <c r="D1594" t="str">
        <f>_xlfn.CONCAT('7D'!$B$19, "-", '7D'!$B$23, "-", '7D'!$X$7, "-", '7D'!$S$6, "-", '7D'!$N$5)</f>
        <v>Number of sewage treatment works-STWs in size band 4-Total-BOD5-Treatment works consents</v>
      </c>
      <c r="F1594" t="s">
        <v>7139</v>
      </c>
      <c r="G1594" s="2462">
        <f>'7D'!$X$23</f>
        <v>33</v>
      </c>
    </row>
    <row r="1595" spans="1:7">
      <c r="A1595" t="s">
        <v>654</v>
      </c>
      <c r="C1595" t="str">
        <f>'7D'!$CI$23</f>
        <v>STWCA043</v>
      </c>
      <c r="D1595" t="str">
        <f>_xlfn.CONCAT('7D'!$B$19, "-", '7D'!$B$23, "-", '7D'!$Y$7, "-", '7D'!$Y$6, "-", '7D'!$N$5)</f>
        <v>Number of sewage treatment works-STWs in size band 4-&lt;=1mg/l-Ammonia-Treatment works consents</v>
      </c>
      <c r="F1595" t="s">
        <v>7139</v>
      </c>
      <c r="G1595" s="2462">
        <f>'7D'!$Y$23</f>
        <v>0</v>
      </c>
    </row>
    <row r="1596" spans="1:7">
      <c r="A1596" t="s">
        <v>654</v>
      </c>
      <c r="C1596" t="str">
        <f>'7D'!$CJ$23</f>
        <v>STWCA044</v>
      </c>
      <c r="D1596" t="str">
        <f>_xlfn.CONCAT('7D'!$B$19, "-", '7D'!$B$23, "-", '7D'!$Z$7, "-", '7D'!$Y$6, "-", '7D'!$N$5)</f>
        <v>Number of sewage treatment works-STWs in size band 4-&gt;1 to &lt;=3mg/l-Ammonia-Treatment works consents</v>
      </c>
      <c r="F1596" t="s">
        <v>7139</v>
      </c>
      <c r="G1596" s="2462">
        <f>'7D'!$Z$23</f>
        <v>3</v>
      </c>
    </row>
    <row r="1597" spans="1:7">
      <c r="A1597" t="s">
        <v>654</v>
      </c>
      <c r="C1597" t="str">
        <f>'7D'!$CK$23</f>
        <v>STWCA045</v>
      </c>
      <c r="D1597" t="str">
        <f>_xlfn.CONCAT('7D'!$B$19, "-", '7D'!$B$23, "-", '7D'!$AA$7, "-", '7D'!$Y$6, "-", '7D'!$N$5)</f>
        <v>Number of sewage treatment works-STWs in size band 4-&gt;3 to &lt;=10mg/l-Ammonia-Treatment works consents</v>
      </c>
      <c r="F1597" t="s">
        <v>7139</v>
      </c>
      <c r="G1597" s="2462">
        <f>'7D'!$AA$23</f>
        <v>16</v>
      </c>
    </row>
    <row r="1598" spans="1:7">
      <c r="A1598" t="s">
        <v>654</v>
      </c>
      <c r="C1598" t="str">
        <f>'7D'!$CL$23</f>
        <v>STWCA046</v>
      </c>
      <c r="D1598" t="str">
        <f>_xlfn.CONCAT('7D'!$B$19, "-", '7D'!$B$23, "-", '7D'!$AB$7, "-", '7D'!$Y$6, "-", '7D'!$N$5)</f>
        <v>Number of sewage treatment works-STWs in size band 4-&gt;10mg/l-Ammonia-Treatment works consents</v>
      </c>
      <c r="F1598" t="s">
        <v>7139</v>
      </c>
      <c r="G1598" s="2462">
        <f>'7D'!$AB$23</f>
        <v>8</v>
      </c>
    </row>
    <row r="1599" spans="1:7">
      <c r="A1599" t="s">
        <v>654</v>
      </c>
      <c r="C1599" t="str">
        <f>'7D'!$CM$23</f>
        <v>STWCA047</v>
      </c>
      <c r="D1599" t="str">
        <f>_xlfn.CONCAT('7D'!$B$19, "-", '7D'!$B$23, "-", '7D'!$AC$7, "-", '7D'!$Y$6, "-", '7D'!$N$5)</f>
        <v>Number of sewage treatment works-STWs in size band 4-No permit-Ammonia-Treatment works consents</v>
      </c>
      <c r="F1599" t="s">
        <v>7139</v>
      </c>
      <c r="G1599" s="2462">
        <f>'7D'!$AC$23</f>
        <v>6</v>
      </c>
    </row>
    <row r="1600" spans="1:7">
      <c r="A1600" t="s">
        <v>654</v>
      </c>
      <c r="C1600" s="2457" t="str">
        <f>'7D'!$CN$23</f>
        <v>STWCA048</v>
      </c>
      <c r="D1600" t="str">
        <f>_xlfn.CONCAT('7D'!$B$19, "-", '7D'!$B$23, "-", '7D'!$AD$7, "-", '7D'!$Y$6, "-", '7D'!$N$5)</f>
        <v>Number of sewage treatment works-STWs in size band 4-Total-Ammonia-Treatment works consents</v>
      </c>
      <c r="F1600" t="s">
        <v>7139</v>
      </c>
      <c r="G1600" s="2462">
        <f>'7D'!$AD$23</f>
        <v>33</v>
      </c>
    </row>
    <row r="1601" spans="1:7">
      <c r="A1601" t="s">
        <v>654</v>
      </c>
      <c r="C1601" t="str">
        <f>'7D'!$BO$24</f>
        <v>STWC057</v>
      </c>
      <c r="D1601" t="str">
        <f>_xlfn.CONCAT('7D'!$B$19, "-", '7D'!$B$24, "-", '7D'!$E$6, "-", '7D'!$E$6, "-", '7D'!$E$5)</f>
        <v>Number of sewage treatment works-STWs in size band 5-Primary-Primary-Treatment categories</v>
      </c>
      <c r="F1601" t="s">
        <v>7139</v>
      </c>
      <c r="G1601" s="2462">
        <f>'7D'!$E$24</f>
        <v>0</v>
      </c>
    </row>
    <row r="1602" spans="1:7">
      <c r="A1602" t="s">
        <v>654</v>
      </c>
      <c r="C1602" t="str">
        <f>'7D'!$BP$24</f>
        <v>STWC058</v>
      </c>
      <c r="D1602" t="str">
        <f>_xlfn.CONCAT('7D'!$B$19, "-", '7D'!$B$24, "-", '7D'!$F$7, "-", '7D'!$F$6, "-", '7D'!$E$5)</f>
        <v>Number of sewage treatment works-STWs in size band 5-Activated Sludge-Secondary-Treatment categories</v>
      </c>
      <c r="F1602" t="s">
        <v>7139</v>
      </c>
      <c r="G1602" s="2462">
        <f>'7D'!$F$24</f>
        <v>2</v>
      </c>
    </row>
    <row r="1603" spans="1:7">
      <c r="A1603" t="s">
        <v>654</v>
      </c>
      <c r="C1603" t="str">
        <f>'7D'!$BQ$24</f>
        <v>STWC059</v>
      </c>
      <c r="D1603" t="str">
        <f>_xlfn.CONCAT('7D'!$B$19, "-", '7D'!$B$24, "-", '7D'!$G$7, "-", '7D'!$F$6, "-", '7D'!$E$5)</f>
        <v>Number of sewage treatment works-STWs in size band 5-Biological-Secondary-Treatment categories</v>
      </c>
      <c r="F1603" t="s">
        <v>7139</v>
      </c>
      <c r="G1603" s="2462">
        <f>'7D'!$G$24</f>
        <v>0</v>
      </c>
    </row>
    <row r="1604" spans="1:7">
      <c r="A1604" t="s">
        <v>654</v>
      </c>
      <c r="C1604" t="str">
        <f>'7D'!$BR$24</f>
        <v>STWC060</v>
      </c>
      <c r="D1604" t="str">
        <f>_xlfn.CONCAT('7D'!$B$19, "-", '7D'!$B$24, "-", '7D'!$H$7, "-", '7D'!$H$6, "-", '7D'!$E$5)</f>
        <v>Number of sewage treatment works-STWs in size band 5-A1-Tertiary-Treatment categories</v>
      </c>
      <c r="F1604" t="s">
        <v>7139</v>
      </c>
      <c r="G1604" s="2462">
        <f>'7D'!$H$24</f>
        <v>0</v>
      </c>
    </row>
    <row r="1605" spans="1:7">
      <c r="A1605" t="s">
        <v>654</v>
      </c>
      <c r="C1605" t="str">
        <f>'7D'!$BS$24</f>
        <v>STWC061</v>
      </c>
      <c r="D1605" t="str">
        <f>_xlfn.CONCAT('7D'!$B$19, "-", '7D'!$B$24, "-", '7D'!$I$7, "-", '7D'!$H$6, "-", '7D'!$E$5)</f>
        <v>Number of sewage treatment works-STWs in size band 5-A2-Tertiary-Treatment categories</v>
      </c>
      <c r="F1605" t="s">
        <v>7139</v>
      </c>
      <c r="G1605" s="2462">
        <f>'7D'!$I$24</f>
        <v>2</v>
      </c>
    </row>
    <row r="1606" spans="1:7">
      <c r="A1606" t="s">
        <v>654</v>
      </c>
      <c r="C1606" t="str">
        <f>'7D'!$BT$24</f>
        <v>STWC062</v>
      </c>
      <c r="D1606" t="str">
        <f>_xlfn.CONCAT('7D'!$B$19, "-", '7D'!$B$24, "-", '7D'!$J$7, "-", '7D'!$H$6, "-", '7D'!$E$5)</f>
        <v>Number of sewage treatment works-STWs in size band 5-B1-Tertiary-Treatment categories</v>
      </c>
      <c r="F1606" t="s">
        <v>7139</v>
      </c>
      <c r="G1606" s="2462">
        <f>'7D'!$J$24</f>
        <v>1</v>
      </c>
    </row>
    <row r="1607" spans="1:7">
      <c r="A1607" t="s">
        <v>654</v>
      </c>
      <c r="C1607" t="str">
        <f>'7D'!$BU$24</f>
        <v>STWC063</v>
      </c>
      <c r="D1607" t="str">
        <f>_xlfn.CONCAT('7D'!$B$19, "-", '7D'!$B$24, "-", '7D'!$K$7, "-", '7D'!$H$6, "-", '7D'!$E$5)</f>
        <v>Number of sewage treatment works-STWs in size band 5-B2-Tertiary-Treatment categories</v>
      </c>
      <c r="F1607" t="s">
        <v>7139</v>
      </c>
      <c r="G1607" s="2462">
        <f>'7D'!$K$24</f>
        <v>5</v>
      </c>
    </row>
    <row r="1608" spans="1:7">
      <c r="A1608" t="s">
        <v>654</v>
      </c>
      <c r="C1608" s="2457" t="str">
        <f>'7D'!$BV$24</f>
        <v>STWC112</v>
      </c>
      <c r="D1608" t="str">
        <f>_xlfn.CONCAT('7D'!$B$19, "-", '7D'!$B$24, "-", '7D'!$L$6, "-", '7D'!$L$6, "-", '7D'!$E$5)</f>
        <v>Number of sewage treatment works-STWs in size band 5-Total-Total-Treatment categories</v>
      </c>
      <c r="F1608" t="s">
        <v>7139</v>
      </c>
      <c r="G1608" s="2462">
        <f>'7D'!$L$24</f>
        <v>10</v>
      </c>
    </row>
    <row r="1609" spans="1:7">
      <c r="A1609" t="s">
        <v>654</v>
      </c>
      <c r="C1609" t="str">
        <f>'7D'!$BX$24</f>
        <v>STWCP057</v>
      </c>
      <c r="D1609" t="str">
        <f>_xlfn.CONCAT('7D'!$B$19, "-", '7D'!$B$24, "-", '7D'!$N$7, "-", '7D'!$N$6, "-", '7D'!$N$5)</f>
        <v>Number of sewage treatment works-STWs in size band 5-&lt;=0.5mg/l-Phosphorus-Treatment works consents</v>
      </c>
      <c r="F1609" t="s">
        <v>7139</v>
      </c>
      <c r="G1609" s="2462">
        <f>'7D'!$N$24</f>
        <v>0</v>
      </c>
    </row>
    <row r="1610" spans="1:7">
      <c r="A1610" t="s">
        <v>654</v>
      </c>
      <c r="C1610" t="str">
        <f>'7D'!$BY$24</f>
        <v>STWCP058</v>
      </c>
      <c r="D1610" t="str">
        <f>_xlfn.CONCAT('7D'!$B$19, "-", '7D'!$B$24, "-", '7D'!$O$7, "-", '7D'!$N$6, "-", '7D'!$N$5)</f>
        <v>Number of sewage treatment works-STWs in size band 5-&gt;0.5 to &lt;=1mg/l-Phosphorus-Treatment works consents</v>
      </c>
      <c r="F1610" t="s">
        <v>7139</v>
      </c>
      <c r="G1610" s="2462">
        <f>'7D'!$O$24</f>
        <v>0</v>
      </c>
    </row>
    <row r="1611" spans="1:7">
      <c r="A1611" t="s">
        <v>654</v>
      </c>
      <c r="C1611" t="str">
        <f>'7D'!$BZ$24</f>
        <v>STWCP059</v>
      </c>
      <c r="D1611" t="str">
        <f>_xlfn.CONCAT('7D'!$B$19, "-", '7D'!$B$24, "-", '7D'!$P$7, "-", '7D'!$N$6, "-", '7D'!$N$5)</f>
        <v>Number of sewage treatment works-STWs in size band 5-&gt;1mg/l-Phosphorus-Treatment works consents</v>
      </c>
      <c r="F1611" t="s">
        <v>7139</v>
      </c>
      <c r="G1611" s="2462">
        <f>'7D'!$P$24</f>
        <v>7</v>
      </c>
    </row>
    <row r="1612" spans="1:7">
      <c r="A1612" t="s">
        <v>654</v>
      </c>
      <c r="C1612" t="str">
        <f>'7D'!$CA$24</f>
        <v>STWCP060</v>
      </c>
      <c r="D1612" t="str">
        <f>_xlfn.CONCAT('7D'!$B$19, "-", '7D'!$B$24, "-", '7D'!$Q$7, "-", '7D'!$N$6, "-", '7D'!$N$5)</f>
        <v>Number of sewage treatment works-STWs in size band 5-No permit-Phosphorus-Treatment works consents</v>
      </c>
      <c r="F1612" t="s">
        <v>7139</v>
      </c>
      <c r="G1612" s="2462">
        <f>'7D'!$Q$24</f>
        <v>3</v>
      </c>
    </row>
    <row r="1613" spans="1:7">
      <c r="A1613" t="s">
        <v>654</v>
      </c>
      <c r="C1613" s="2457" t="str">
        <f>'7D'!$CB$24</f>
        <v>STWCP061</v>
      </c>
      <c r="D1613" t="str">
        <f>_xlfn.CONCAT('7D'!$B$19, "-", '7D'!$B$24, "-", '7D'!$R$7, "-", '7D'!$N$6, "-", '7D'!$N$5)</f>
        <v>Number of sewage treatment works-STWs in size band 5-Total-Phosphorus-Treatment works consents</v>
      </c>
      <c r="F1613" t="s">
        <v>7139</v>
      </c>
      <c r="G1613" s="2462">
        <f>'7D'!$R$24</f>
        <v>10</v>
      </c>
    </row>
    <row r="1614" spans="1:7">
      <c r="A1614" t="s">
        <v>654</v>
      </c>
      <c r="C1614" t="str">
        <f>'7D'!$CC$24</f>
        <v>STWCB057</v>
      </c>
      <c r="D1614" t="str">
        <f>_xlfn.CONCAT('7D'!$B$19, "-", '7D'!$B$24, "-", '7D'!$S$7, "-", '7D'!$S$6, "-", '7D'!$N$5)</f>
        <v>Number of sewage treatment works-STWs in size band 5-&lt;=7mg/l-BOD5-Treatment works consents</v>
      </c>
      <c r="F1614" t="s">
        <v>7139</v>
      </c>
      <c r="G1614" s="2462">
        <f>'7D'!$S$24</f>
        <v>0</v>
      </c>
    </row>
    <row r="1615" spans="1:7">
      <c r="A1615" t="s">
        <v>654</v>
      </c>
      <c r="C1615" t="str">
        <f>'7D'!$CD$24</f>
        <v>STWCB058</v>
      </c>
      <c r="D1615" t="str">
        <f>_xlfn.CONCAT('7D'!$B$19, "-", '7D'!$B$24, "-", '7D'!$T$7, "-", '7D'!$S$6, "-", '7D'!$N$5)</f>
        <v>Number of sewage treatment works-STWs in size band 5-&gt;7 to &lt;=10mg/l-BOD5-Treatment works consents</v>
      </c>
      <c r="F1615" t="s">
        <v>7139</v>
      </c>
      <c r="G1615" s="2462">
        <f>'7D'!$T$24</f>
        <v>1</v>
      </c>
    </row>
    <row r="1616" spans="1:7">
      <c r="A1616" t="s">
        <v>654</v>
      </c>
      <c r="C1616" t="str">
        <f>'7D'!$CE$24</f>
        <v>STWCB059</v>
      </c>
      <c r="D1616" t="str">
        <f>_xlfn.CONCAT('7D'!$B$19, "-", '7D'!$B$24, "-", '7D'!$U$7, "-", '7D'!$S$6, "-", '7D'!$N$5)</f>
        <v>Number of sewage treatment works-STWs in size band 5-&gt;10 to &lt;=20mg/l-BOD5-Treatment works consents</v>
      </c>
      <c r="F1616" t="s">
        <v>7139</v>
      </c>
      <c r="G1616" s="2462">
        <f>'7D'!$U$24</f>
        <v>1</v>
      </c>
    </row>
    <row r="1617" spans="1:7">
      <c r="A1617" t="s">
        <v>654</v>
      </c>
      <c r="C1617" t="str">
        <f>'7D'!$CF$24</f>
        <v>STWCB060</v>
      </c>
      <c r="D1617" t="str">
        <f>_xlfn.CONCAT('7D'!$B$19, "-", '7D'!$B$24, "-", '7D'!$V$7, "-", '7D'!$S$6, "-", '7D'!$N$5)</f>
        <v>Number of sewage treatment works-STWs in size band 5-&gt;20mg/l-BOD5-Treatment works consents</v>
      </c>
      <c r="F1617" t="s">
        <v>7139</v>
      </c>
      <c r="G1617" s="2462">
        <f>'7D'!$V$24</f>
        <v>8</v>
      </c>
    </row>
    <row r="1618" spans="1:7">
      <c r="A1618" t="s">
        <v>654</v>
      </c>
      <c r="C1618" t="str">
        <f>'7D'!$CG$24</f>
        <v>STWCB061</v>
      </c>
      <c r="D1618" t="str">
        <f>_xlfn.CONCAT('7D'!$B$19, "-", '7D'!$B$24, "-", '7D'!$W$7, "-", '7D'!$S$6, "-", '7D'!$N$5)</f>
        <v>Number of sewage treatment works-STWs in size band 5-No permit-BOD5-Treatment works consents</v>
      </c>
      <c r="F1618" t="s">
        <v>7139</v>
      </c>
      <c r="G1618" s="2462">
        <f>'7D'!$W$24</f>
        <v>0</v>
      </c>
    </row>
    <row r="1619" spans="1:7">
      <c r="A1619" t="s">
        <v>654</v>
      </c>
      <c r="C1619" s="2457" t="str">
        <f>'7D'!$CH$24</f>
        <v>STWCB062</v>
      </c>
      <c r="D1619" t="str">
        <f>_xlfn.CONCAT('7D'!$B$19, "-", '7D'!$B$24, "-", '7D'!$X$7, "-", '7D'!$S$6, "-", '7D'!$N$5)</f>
        <v>Number of sewage treatment works-STWs in size band 5-Total-BOD5-Treatment works consents</v>
      </c>
      <c r="F1619" t="s">
        <v>7139</v>
      </c>
      <c r="G1619" s="2462">
        <f>'7D'!$X$24</f>
        <v>10</v>
      </c>
    </row>
    <row r="1620" spans="1:7">
      <c r="A1620" t="s">
        <v>654</v>
      </c>
      <c r="C1620" t="str">
        <f>'7D'!$CI$24</f>
        <v>STWCA057</v>
      </c>
      <c r="D1620" t="str">
        <f>_xlfn.CONCAT('7D'!$B$19, "-", '7D'!$B$24, "-", '7D'!$Y$7, "-", '7D'!$Y$6, "-", '7D'!$N$5)</f>
        <v>Number of sewage treatment works-STWs in size band 5-&lt;=1mg/l-Ammonia-Treatment works consents</v>
      </c>
      <c r="F1620" t="s">
        <v>7139</v>
      </c>
      <c r="G1620" s="2462">
        <f>'7D'!$Y$24</f>
        <v>0</v>
      </c>
    </row>
    <row r="1621" spans="1:7">
      <c r="A1621" t="s">
        <v>654</v>
      </c>
      <c r="C1621" t="str">
        <f>'7D'!$CJ$24</f>
        <v>STWCA058</v>
      </c>
      <c r="D1621" t="str">
        <f>_xlfn.CONCAT('7D'!$B$19, "-", '7D'!$B$24, "-", '7D'!$Z$7, "-", '7D'!$Y$6, "-", '7D'!$N$5)</f>
        <v>Number of sewage treatment works-STWs in size band 5-&gt;1 to &lt;=3mg/l-Ammonia-Treatment works consents</v>
      </c>
      <c r="F1621" t="s">
        <v>7139</v>
      </c>
      <c r="G1621" s="2462">
        <f>'7D'!$Z$24</f>
        <v>0</v>
      </c>
    </row>
    <row r="1622" spans="1:7">
      <c r="A1622" t="s">
        <v>654</v>
      </c>
      <c r="C1622" t="str">
        <f>'7D'!$CK$24</f>
        <v>STWCA059</v>
      </c>
      <c r="D1622" t="str">
        <f>_xlfn.CONCAT('7D'!$B$19, "-", '7D'!$B$24, "-", '7D'!$AA$7, "-", '7D'!$Y$6, "-", '7D'!$N$5)</f>
        <v>Number of sewage treatment works-STWs in size band 5-&gt;3 to &lt;=10mg/l-Ammonia-Treatment works consents</v>
      </c>
      <c r="F1622" t="s">
        <v>7139</v>
      </c>
      <c r="G1622" s="2462">
        <f>'7D'!$AA$24</f>
        <v>4</v>
      </c>
    </row>
    <row r="1623" spans="1:7">
      <c r="A1623" t="s">
        <v>654</v>
      </c>
      <c r="C1623" t="str">
        <f>'7D'!$CL$24</f>
        <v>STWCA060</v>
      </c>
      <c r="D1623" t="str">
        <f>_xlfn.CONCAT('7D'!$B$19, "-", '7D'!$B$24, "-", '7D'!$AB$7, "-", '7D'!$Y$6, "-", '7D'!$N$5)</f>
        <v>Number of sewage treatment works-STWs in size band 5-&gt;10mg/l-Ammonia-Treatment works consents</v>
      </c>
      <c r="F1623" t="s">
        <v>7139</v>
      </c>
      <c r="G1623" s="2462">
        <f>'7D'!$AB$24</f>
        <v>3</v>
      </c>
    </row>
    <row r="1624" spans="1:7">
      <c r="A1624" t="s">
        <v>654</v>
      </c>
      <c r="C1624" t="str">
        <f>'7D'!$CM$24</f>
        <v>STWCA061</v>
      </c>
      <c r="D1624" t="str">
        <f>_xlfn.CONCAT('7D'!$B$19, "-", '7D'!$B$24, "-", '7D'!$AC$7, "-", '7D'!$Y$6, "-", '7D'!$N$5)</f>
        <v>Number of sewage treatment works-STWs in size band 5-No permit-Ammonia-Treatment works consents</v>
      </c>
      <c r="F1624" t="s">
        <v>7139</v>
      </c>
      <c r="G1624" s="2462">
        <f>'7D'!$AC$24</f>
        <v>3</v>
      </c>
    </row>
    <row r="1625" spans="1:7">
      <c r="A1625" t="s">
        <v>654</v>
      </c>
      <c r="C1625" s="2457" t="str">
        <f>'7D'!$CN$24</f>
        <v>STWCA062</v>
      </c>
      <c r="D1625" t="str">
        <f>_xlfn.CONCAT('7D'!$B$19, "-", '7D'!$B$24, "-", '7D'!$AD$7, "-", '7D'!$Y$6, "-", '7D'!$N$5)</f>
        <v>Number of sewage treatment works-STWs in size band 5-Total-Ammonia-Treatment works consents</v>
      </c>
      <c r="F1625" t="s">
        <v>7139</v>
      </c>
      <c r="G1625" s="2462">
        <f>'7D'!$AD$24</f>
        <v>10</v>
      </c>
    </row>
    <row r="1626" spans="1:7">
      <c r="A1626" t="s">
        <v>654</v>
      </c>
      <c r="C1626" t="str">
        <f>'7D'!$BO$25</f>
        <v>STWC101</v>
      </c>
      <c r="D1626" t="str">
        <f>_xlfn.CONCAT('7D'!$B$19, "-", '7D'!$B$25, "-", '7D'!$E$6, "-", '7D'!$E$6, "-", '7D'!$E$5)</f>
        <v>Number of sewage treatment works-STWs above size band 5-Primary-Primary-Treatment categories</v>
      </c>
      <c r="F1626" t="s">
        <v>7139</v>
      </c>
      <c r="G1626" s="2462">
        <f>'7D'!$E$25</f>
        <v>0</v>
      </c>
    </row>
    <row r="1627" spans="1:7">
      <c r="A1627" t="s">
        <v>654</v>
      </c>
      <c r="C1627" t="str">
        <f>'7D'!$BP$25</f>
        <v>STWC102</v>
      </c>
      <c r="D1627" t="str">
        <f>_xlfn.CONCAT('7D'!$B$19, "-", '7D'!$B$25, "-", '7D'!$F$7, "-", '7D'!$F$6, "-", '7D'!$E$5)</f>
        <v>Number of sewage treatment works-STWs above size band 5-Activated Sludge-Secondary-Treatment categories</v>
      </c>
      <c r="F1627" t="s">
        <v>7139</v>
      </c>
      <c r="G1627" s="2462">
        <f>'7D'!$F$25</f>
        <v>7</v>
      </c>
    </row>
    <row r="1628" spans="1:7">
      <c r="A1628" t="s">
        <v>654</v>
      </c>
      <c r="C1628" t="str">
        <f>'7D'!$BQ$25</f>
        <v>STWC103</v>
      </c>
      <c r="D1628" t="str">
        <f>_xlfn.CONCAT('7D'!$B$19, "-", '7D'!$B$25, "-", '7D'!$G$7, "-", '7D'!$F$6, "-", '7D'!$E$5)</f>
        <v>Number of sewage treatment works-STWs above size band 5-Biological-Secondary-Treatment categories</v>
      </c>
      <c r="F1628" t="s">
        <v>7139</v>
      </c>
      <c r="G1628" s="2462">
        <f>'7D'!$G$25</f>
        <v>1</v>
      </c>
    </row>
    <row r="1629" spans="1:7">
      <c r="A1629" t="s">
        <v>654</v>
      </c>
      <c r="C1629" t="str">
        <f>'7D'!$BR$25</f>
        <v>STWC104</v>
      </c>
      <c r="D1629" t="str">
        <f>_xlfn.CONCAT('7D'!$B$19, "-", '7D'!$B$25, "-", '7D'!$H$7, "-", '7D'!$H$6, "-", '7D'!$E$5)</f>
        <v>Number of sewage treatment works-STWs above size band 5-A1-Tertiary-Treatment categories</v>
      </c>
      <c r="F1629" t="s">
        <v>7139</v>
      </c>
      <c r="G1629" s="2462">
        <f>'7D'!$H$25</f>
        <v>0</v>
      </c>
    </row>
    <row r="1630" spans="1:7">
      <c r="A1630" t="s">
        <v>654</v>
      </c>
      <c r="C1630" t="str">
        <f>'7D'!$BS$25</f>
        <v>STWC105</v>
      </c>
      <c r="D1630" t="str">
        <f>_xlfn.CONCAT('7D'!$B$19, "-", '7D'!$B$25, "-", '7D'!$I$7, "-", '7D'!$H$6, "-", '7D'!$E$5)</f>
        <v>Number of sewage treatment works-STWs above size band 5-A2-Tertiary-Treatment categories</v>
      </c>
      <c r="F1630" t="s">
        <v>7139</v>
      </c>
      <c r="G1630" s="2462">
        <f>'7D'!$I$25</f>
        <v>8</v>
      </c>
    </row>
    <row r="1631" spans="1:7">
      <c r="A1631" t="s">
        <v>654</v>
      </c>
      <c r="C1631" t="str">
        <f>'7D'!$BT$25</f>
        <v>STWC106</v>
      </c>
      <c r="D1631" t="str">
        <f>_xlfn.CONCAT('7D'!$B$19, "-", '7D'!$B$25, "-", '7D'!$J$7, "-", '7D'!$H$6, "-", '7D'!$E$5)</f>
        <v>Number of sewage treatment works-STWs above size band 5-B1-Tertiary-Treatment categories</v>
      </c>
      <c r="F1631" t="s">
        <v>7139</v>
      </c>
      <c r="G1631" s="2462">
        <f>'7D'!$J$25</f>
        <v>0</v>
      </c>
    </row>
    <row r="1632" spans="1:7">
      <c r="A1632" t="s">
        <v>654</v>
      </c>
      <c r="C1632" t="str">
        <f>'7D'!$BU$25</f>
        <v>STWC107</v>
      </c>
      <c r="D1632" t="str">
        <f>_xlfn.CONCAT('7D'!$B$19, "-", '7D'!$B$25, "-", '7D'!$K$7, "-", '7D'!$H$6, "-", '7D'!$E$5)</f>
        <v>Number of sewage treatment works-STWs above size band 5-B2-Tertiary-Treatment categories</v>
      </c>
      <c r="F1632" t="s">
        <v>7139</v>
      </c>
      <c r="G1632" s="2462">
        <f>'7D'!$K$25</f>
        <v>3</v>
      </c>
    </row>
    <row r="1633" spans="1:7">
      <c r="A1633" t="s">
        <v>654</v>
      </c>
      <c r="C1633" s="2457" t="str">
        <f>'7D'!$BV$25</f>
        <v>STWC114</v>
      </c>
      <c r="D1633" t="str">
        <f>_xlfn.CONCAT('7D'!$B$19, "-", '7D'!$B$25, "-", '7D'!$L$6, "-", '7D'!$L$6, "-", '7D'!$E$5)</f>
        <v>Number of sewage treatment works-STWs above size band 5-Total-Total-Treatment categories</v>
      </c>
      <c r="F1633" t="s">
        <v>7139</v>
      </c>
      <c r="G1633" s="2462">
        <f>'7D'!$L$25</f>
        <v>19</v>
      </c>
    </row>
    <row r="1634" spans="1:7">
      <c r="A1634" t="s">
        <v>654</v>
      </c>
      <c r="C1634" t="str">
        <f>'7D'!$BX$25</f>
        <v>STWCP101</v>
      </c>
      <c r="D1634" t="str">
        <f>_xlfn.CONCAT('7D'!$B$19, "-", '7D'!$B$25, "-", '7D'!$N$7, "-", '7D'!$N$6, "-", '7D'!$N$5)</f>
        <v>Number of sewage treatment works-STWs above size band 5-&lt;=0.5mg/l-Phosphorus-Treatment works consents</v>
      </c>
      <c r="F1634" t="s">
        <v>7139</v>
      </c>
      <c r="G1634" s="2462">
        <f>'7D'!$N$25</f>
        <v>0</v>
      </c>
    </row>
    <row r="1635" spans="1:7">
      <c r="A1635" t="s">
        <v>654</v>
      </c>
      <c r="C1635" t="str">
        <f>'7D'!$BY$25</f>
        <v>STWCP102</v>
      </c>
      <c r="D1635" t="str">
        <f>_xlfn.CONCAT('7D'!$B$19, "-", '7D'!$B$25, "-", '7D'!$O$7, "-", '7D'!$N$6, "-", '7D'!$N$5)</f>
        <v>Number of sewage treatment works-STWs above size band 5-&gt;0.5 to &lt;=1mg/l-Phosphorus-Treatment works consents</v>
      </c>
      <c r="F1635" t="s">
        <v>7139</v>
      </c>
      <c r="G1635" s="2462">
        <f>'7D'!$O$25</f>
        <v>2</v>
      </c>
    </row>
    <row r="1636" spans="1:7">
      <c r="A1636" t="s">
        <v>654</v>
      </c>
      <c r="C1636" t="str">
        <f>'7D'!$BZ$25</f>
        <v>STWCP103</v>
      </c>
      <c r="D1636" t="str">
        <f>_xlfn.CONCAT('7D'!$B$19, "-", '7D'!$B$25, "-", '7D'!$P$7, "-", '7D'!$N$6, "-", '7D'!$N$5)</f>
        <v>Number of sewage treatment works-STWs above size band 5-&gt;1mg/l-Phosphorus-Treatment works consents</v>
      </c>
      <c r="F1636" t="s">
        <v>7139</v>
      </c>
      <c r="G1636" s="2462">
        <f>'7D'!$P$25</f>
        <v>3</v>
      </c>
    </row>
    <row r="1637" spans="1:7">
      <c r="A1637" t="s">
        <v>654</v>
      </c>
      <c r="C1637" t="str">
        <f>'7D'!$CA$25</f>
        <v>STWCP104</v>
      </c>
      <c r="D1637" t="str">
        <f>_xlfn.CONCAT('7D'!$B$19, "-", '7D'!$B$25, "-", '7D'!$Q$7, "-", '7D'!$N$6, "-", '7D'!$N$5)</f>
        <v>Number of sewage treatment works-STWs above size band 5-No permit-Phosphorus-Treatment works consents</v>
      </c>
      <c r="F1637" t="s">
        <v>7139</v>
      </c>
      <c r="G1637" s="2462">
        <f>'7D'!$Q$25</f>
        <v>14</v>
      </c>
    </row>
    <row r="1638" spans="1:7">
      <c r="A1638" t="s">
        <v>654</v>
      </c>
      <c r="C1638" s="2457" t="str">
        <f>'7D'!$CB$25</f>
        <v>STWCP105</v>
      </c>
      <c r="D1638" t="str">
        <f>_xlfn.CONCAT('7D'!$B$19, "-", '7D'!$B$25, "-", '7D'!$R$7, "-", '7D'!$N$6, "-", '7D'!$N$5)</f>
        <v>Number of sewage treatment works-STWs above size band 5-Total-Phosphorus-Treatment works consents</v>
      </c>
      <c r="F1638" t="s">
        <v>7139</v>
      </c>
      <c r="G1638" s="2462">
        <f>'7D'!$R$25</f>
        <v>19</v>
      </c>
    </row>
    <row r="1639" spans="1:7">
      <c r="A1639" t="s">
        <v>654</v>
      </c>
      <c r="C1639" t="str">
        <f>'7D'!$CC$25</f>
        <v>STWCB101</v>
      </c>
      <c r="D1639" t="str">
        <f>_xlfn.CONCAT('7D'!$B$19, "-", '7D'!$B$25, "-", '7D'!$S$7, "-", '7D'!$S$6, "-", '7D'!$N$5)</f>
        <v>Number of sewage treatment works-STWs above size band 5-&lt;=7mg/l-BOD5-Treatment works consents</v>
      </c>
      <c r="F1639" t="s">
        <v>7139</v>
      </c>
      <c r="G1639" s="2462">
        <f>'7D'!$S$25</f>
        <v>0</v>
      </c>
    </row>
    <row r="1640" spans="1:7">
      <c r="A1640" t="s">
        <v>654</v>
      </c>
      <c r="C1640" t="str">
        <f>'7D'!$CD$25</f>
        <v>STWCB102</v>
      </c>
      <c r="D1640" t="str">
        <f>_xlfn.CONCAT('7D'!$B$19, "-", '7D'!$B$25, "-", '7D'!$T$7, "-", '7D'!$S$6, "-", '7D'!$N$5)</f>
        <v>Number of sewage treatment works-STWs above size band 5-&gt;7 to &lt;=10mg/l-BOD5-Treatment works consents</v>
      </c>
      <c r="F1640" t="s">
        <v>7139</v>
      </c>
      <c r="G1640" s="2462">
        <f>'7D'!$T$25</f>
        <v>1</v>
      </c>
    </row>
    <row r="1641" spans="1:7">
      <c r="A1641" t="s">
        <v>654</v>
      </c>
      <c r="C1641" t="str">
        <f>'7D'!$CE$25</f>
        <v>STWCB103</v>
      </c>
      <c r="D1641" t="str">
        <f>_xlfn.CONCAT('7D'!$B$19, "-", '7D'!$B$25, "-", '7D'!$U$7, "-", '7D'!$S$6, "-", '7D'!$N$5)</f>
        <v>Number of sewage treatment works-STWs above size band 5-&gt;10 to &lt;=20mg/l-BOD5-Treatment works consents</v>
      </c>
      <c r="F1641" t="s">
        <v>7139</v>
      </c>
      <c r="G1641" s="2462">
        <f>'7D'!$U$25</f>
        <v>3</v>
      </c>
    </row>
    <row r="1642" spans="1:7">
      <c r="A1642" t="s">
        <v>654</v>
      </c>
      <c r="C1642" t="str">
        <f>'7D'!$CF$25</f>
        <v>STWCB104</v>
      </c>
      <c r="D1642" t="str">
        <f>_xlfn.CONCAT('7D'!$B$19, "-", '7D'!$B$25, "-", '7D'!$V$7, "-", '7D'!$S$6, "-", '7D'!$N$5)</f>
        <v>Number of sewage treatment works-STWs above size band 5-&gt;20mg/l-BOD5-Treatment works consents</v>
      </c>
      <c r="F1642" t="s">
        <v>7139</v>
      </c>
      <c r="G1642" s="2462">
        <f>'7D'!$V$25</f>
        <v>15</v>
      </c>
    </row>
    <row r="1643" spans="1:7">
      <c r="A1643" t="s">
        <v>654</v>
      </c>
      <c r="C1643" t="str">
        <f>'7D'!$CG$25</f>
        <v>STWCB105</v>
      </c>
      <c r="D1643" t="str">
        <f>_xlfn.CONCAT('7D'!$B$19, "-", '7D'!$B$25, "-", '7D'!$W$7, "-", '7D'!$S$6, "-", '7D'!$N$5)</f>
        <v>Number of sewage treatment works-STWs above size band 5-No permit-BOD5-Treatment works consents</v>
      </c>
      <c r="F1643" t="s">
        <v>7139</v>
      </c>
      <c r="G1643" s="2462">
        <f>'7D'!$W$25</f>
        <v>0</v>
      </c>
    </row>
    <row r="1644" spans="1:7">
      <c r="A1644" t="s">
        <v>654</v>
      </c>
      <c r="C1644" s="2457" t="str">
        <f>'7D'!$CH$25</f>
        <v>STWCB106</v>
      </c>
      <c r="D1644" t="str">
        <f>_xlfn.CONCAT('7D'!$B$19, "-", '7D'!$B$25, "-", '7D'!$X$7, "-", '7D'!$S$6, "-", '7D'!$N$5)</f>
        <v>Number of sewage treatment works-STWs above size band 5-Total-BOD5-Treatment works consents</v>
      </c>
      <c r="F1644" t="s">
        <v>7139</v>
      </c>
      <c r="G1644" s="2462">
        <f>'7D'!$X$25</f>
        <v>19</v>
      </c>
    </row>
    <row r="1645" spans="1:7">
      <c r="A1645" t="s">
        <v>654</v>
      </c>
      <c r="C1645" t="str">
        <f>'7D'!$CI$25</f>
        <v>STWCA101</v>
      </c>
      <c r="D1645" t="str">
        <f>_xlfn.CONCAT('7D'!$B$19, "-", '7D'!$B$25, "-", '7D'!$Y$7, "-", '7D'!$Y$6, "-", '7D'!$N$5)</f>
        <v>Number of sewage treatment works-STWs above size band 5-&lt;=1mg/l-Ammonia-Treatment works consents</v>
      </c>
      <c r="F1645" t="s">
        <v>7139</v>
      </c>
      <c r="G1645" s="2462">
        <f>'7D'!$Y$25</f>
        <v>0</v>
      </c>
    </row>
    <row r="1646" spans="1:7">
      <c r="A1646" t="s">
        <v>654</v>
      </c>
      <c r="C1646" t="str">
        <f>'7D'!$CJ$25</f>
        <v>STWCA102</v>
      </c>
      <c r="D1646" t="str">
        <f>_xlfn.CONCAT('7D'!$B$19, "-", '7D'!$B$25, "-", '7D'!$Z$7, "-", '7D'!$Y$6, "-", '7D'!$N$5)</f>
        <v>Number of sewage treatment works-STWs above size band 5-&gt;1 to &lt;=3mg/l-Ammonia-Treatment works consents</v>
      </c>
      <c r="F1646" t="s">
        <v>7139</v>
      </c>
      <c r="G1646" s="2462">
        <f>'7D'!$Z$25</f>
        <v>2</v>
      </c>
    </row>
    <row r="1647" spans="1:7">
      <c r="A1647" t="s">
        <v>654</v>
      </c>
      <c r="C1647" t="str">
        <f>'7D'!$CK$25</f>
        <v>STWCA103</v>
      </c>
      <c r="D1647" t="str">
        <f>_xlfn.CONCAT('7D'!$B$19, "-", '7D'!$B$25, "-", '7D'!$AA$7, "-", '7D'!$Y$6, "-", '7D'!$N$5)</f>
        <v>Number of sewage treatment works-STWs above size band 5-&gt;3 to &lt;=10mg/l-Ammonia-Treatment works consents</v>
      </c>
      <c r="F1647" t="s">
        <v>7139</v>
      </c>
      <c r="G1647" s="2462">
        <f>'7D'!$AA$25</f>
        <v>4</v>
      </c>
    </row>
    <row r="1648" spans="1:7">
      <c r="A1648" t="s">
        <v>654</v>
      </c>
      <c r="C1648" t="str">
        <f>'7D'!$CL$25</f>
        <v>STWCA104</v>
      </c>
      <c r="D1648" t="str">
        <f>_xlfn.CONCAT('7D'!$B$19, "-", '7D'!$B$25, "-", '7D'!$AB$7, "-", '7D'!$Y$6, "-", '7D'!$N$5)</f>
        <v>Number of sewage treatment works-STWs above size band 5-&gt;10mg/l-Ammonia-Treatment works consents</v>
      </c>
      <c r="F1648" t="s">
        <v>7139</v>
      </c>
      <c r="G1648" s="2462">
        <f>'7D'!$AB$25</f>
        <v>3</v>
      </c>
    </row>
    <row r="1649" spans="1:7">
      <c r="A1649" t="s">
        <v>654</v>
      </c>
      <c r="C1649" t="str">
        <f>'7D'!$CM$25</f>
        <v>STWCA105</v>
      </c>
      <c r="D1649" t="str">
        <f>_xlfn.CONCAT('7D'!$B$19, "-", '7D'!$B$25, "-", '7D'!$AC$7, "-", '7D'!$Y$6, "-", '7D'!$N$5)</f>
        <v>Number of sewage treatment works-STWs above size band 5-No permit-Ammonia-Treatment works consents</v>
      </c>
      <c r="F1649" t="s">
        <v>7139</v>
      </c>
      <c r="G1649" s="2462">
        <f>'7D'!$AC$25</f>
        <v>10</v>
      </c>
    </row>
    <row r="1650" spans="1:7">
      <c r="A1650" t="s">
        <v>654</v>
      </c>
      <c r="C1650" s="2457" t="str">
        <f>'7D'!$CN$25</f>
        <v>STWCA106</v>
      </c>
      <c r="D1650" t="str">
        <f>_xlfn.CONCAT('7D'!$B$19, "-", '7D'!$B$25, "-", '7D'!$AD$7, "-", '7D'!$Y$6, "-", '7D'!$N$5)</f>
        <v>Number of sewage treatment works-STWs above size band 5-Total-Ammonia-Treatment works consents</v>
      </c>
      <c r="F1650" t="s">
        <v>7139</v>
      </c>
      <c r="G1650" s="2462">
        <f>'7D'!$AD$25</f>
        <v>19</v>
      </c>
    </row>
    <row r="1651" spans="1:7">
      <c r="A1651" t="s">
        <v>654</v>
      </c>
      <c r="C1651" s="2457" t="str">
        <f>'7D'!$BO$26</f>
        <v>STWC121</v>
      </c>
      <c r="D1651" t="str">
        <f>_xlfn.CONCAT('7D'!$B$19, "-", '7D'!$B$26, "-", '7D'!$E$6, "-", '7D'!$E$6, "-", '7D'!$E$5)</f>
        <v>Number of sewage treatment works-Total number of works-Primary-Primary-Treatment categories</v>
      </c>
      <c r="F1651" t="s">
        <v>7139</v>
      </c>
      <c r="G1651" s="2462">
        <f>'7D'!$E$26</f>
        <v>89</v>
      </c>
    </row>
    <row r="1652" spans="1:7">
      <c r="A1652" t="s">
        <v>654</v>
      </c>
      <c r="C1652" s="2457" t="str">
        <f>'7D'!$BP$26</f>
        <v>STWC122</v>
      </c>
      <c r="D1652" t="str">
        <f>_xlfn.CONCAT('7D'!$B$19, "-", '7D'!$B$26, "-", '7D'!$F$7, "-", '7D'!$F$6, "-", '7D'!$E$5)</f>
        <v>Number of sewage treatment works-Total number of works-Activated Sludge-Secondary-Treatment categories</v>
      </c>
      <c r="F1652" t="s">
        <v>7139</v>
      </c>
      <c r="G1652" s="2462">
        <f>'7D'!$F$26</f>
        <v>24</v>
      </c>
    </row>
    <row r="1653" spans="1:7">
      <c r="A1653" t="s">
        <v>654</v>
      </c>
      <c r="C1653" s="2457" t="str">
        <f>'7D'!$BQ$26</f>
        <v>STWC123</v>
      </c>
      <c r="D1653" t="str">
        <f>_xlfn.CONCAT('7D'!$B$19, "-", '7D'!$B$26, "-", '7D'!$G$7, "-", '7D'!$F$6, "-", '7D'!$E$5)</f>
        <v>Number of sewage treatment works-Total number of works-Biological-Secondary-Treatment categories</v>
      </c>
      <c r="F1653" t="s">
        <v>7139</v>
      </c>
      <c r="G1653" s="2462">
        <f>'7D'!$G$26</f>
        <v>254</v>
      </c>
    </row>
    <row r="1654" spans="1:7">
      <c r="A1654" t="s">
        <v>654</v>
      </c>
      <c r="C1654" s="2457" t="str">
        <f>'7D'!$BR$26</f>
        <v>STWC124</v>
      </c>
      <c r="D1654" t="str">
        <f>_xlfn.CONCAT('7D'!$B$19, "-", '7D'!$B$26, "-", '7D'!$H$7, "-", '7D'!$H$6, "-", '7D'!$E$5)</f>
        <v>Number of sewage treatment works-Total number of works-A1-Tertiary-Treatment categories</v>
      </c>
      <c r="F1654" t="s">
        <v>7139</v>
      </c>
      <c r="G1654" s="2462">
        <f>'7D'!$H$26</f>
        <v>0</v>
      </c>
    </row>
    <row r="1655" spans="1:7">
      <c r="A1655" t="s">
        <v>654</v>
      </c>
      <c r="C1655" s="2457" t="str">
        <f>'7D'!$BS$26</f>
        <v>STWC125</v>
      </c>
      <c r="D1655" t="str">
        <f>_xlfn.CONCAT('7D'!$B$19, "-", '7D'!$B$26, "-", '7D'!$I$7, "-", '7D'!$H$6, "-", '7D'!$E$5)</f>
        <v>Number of sewage treatment works-Total number of works-A2-Tertiary-Treatment categories</v>
      </c>
      <c r="F1655" t="s">
        <v>7139</v>
      </c>
      <c r="G1655" s="2462">
        <f>'7D'!$I$26</f>
        <v>10</v>
      </c>
    </row>
    <row r="1656" spans="1:7">
      <c r="A1656" t="s">
        <v>654</v>
      </c>
      <c r="C1656" s="2457" t="str">
        <f>'7D'!$BT$26</f>
        <v>STWC126</v>
      </c>
      <c r="D1656" t="str">
        <f>_xlfn.CONCAT('7D'!$B$19, "-", '7D'!$B$26, "-", '7D'!$J$7, "-", '7D'!$H$6, "-", '7D'!$E$5)</f>
        <v>Number of sewage treatment works-Total number of works-B1-Tertiary-Treatment categories</v>
      </c>
      <c r="F1656" t="s">
        <v>7139</v>
      </c>
      <c r="G1656" s="2462">
        <f>'7D'!$J$26</f>
        <v>12</v>
      </c>
    </row>
    <row r="1657" spans="1:7">
      <c r="A1657" t="s">
        <v>654</v>
      </c>
      <c r="C1657" s="2457" t="str">
        <f>'7D'!$BU$26</f>
        <v>STWC127</v>
      </c>
      <c r="D1657" t="str">
        <f>_xlfn.CONCAT('7D'!$B$19, "-", '7D'!$B$26, "-", '7D'!$K$7, "-", '7D'!$H$6, "-", '7D'!$E$5)</f>
        <v>Number of sewage treatment works-Total number of works-B2-Tertiary-Treatment categories</v>
      </c>
      <c r="F1657" t="s">
        <v>7139</v>
      </c>
      <c r="G1657" s="2462">
        <f>'7D'!$K$26</f>
        <v>24</v>
      </c>
    </row>
    <row r="1658" spans="1:7">
      <c r="A1658" t="s">
        <v>654</v>
      </c>
      <c r="C1658" s="2457" t="str">
        <f>'7D'!$BV$26</f>
        <v>STWC115</v>
      </c>
      <c r="D1658" t="str">
        <f>_xlfn.CONCAT('7D'!$B$19, "-", '7D'!$B$26, "-", '7D'!$L$6, "-", '7D'!$L$6, "-", '7D'!$E$5)</f>
        <v>Number of sewage treatment works-Total number of works-Total-Total-Treatment categories</v>
      </c>
      <c r="F1658" t="s">
        <v>7139</v>
      </c>
      <c r="G1658" s="2462">
        <f>'7D'!$L$26</f>
        <v>413</v>
      </c>
    </row>
    <row r="1659" spans="1:7">
      <c r="A1659" t="s">
        <v>654</v>
      </c>
      <c r="C1659" s="2457" t="str">
        <f>'7D'!$BX$26</f>
        <v>STWCP121</v>
      </c>
      <c r="D1659" t="str">
        <f>_xlfn.CONCAT('7D'!$B$19, "-", '7D'!$B$26, "-", '7D'!$N$7, "-", '7D'!$N$6, "-", '7D'!$N$5)</f>
        <v>Number of sewage treatment works-Total number of works-&lt;=0.5mg/l-Phosphorus-Treatment works consents</v>
      </c>
      <c r="F1659" t="s">
        <v>7139</v>
      </c>
      <c r="G1659" s="2462">
        <f>'7D'!$N$26</f>
        <v>0</v>
      </c>
    </row>
    <row r="1660" spans="1:7">
      <c r="A1660" t="s">
        <v>654</v>
      </c>
      <c r="C1660" s="2457" t="str">
        <f>'7D'!$BY$26</f>
        <v>STWCP122</v>
      </c>
      <c r="D1660" t="str">
        <f>_xlfn.CONCAT('7D'!$B$19, "-", '7D'!$B$26, "-", '7D'!$O$7, "-", '7D'!$N$6, "-", '7D'!$N$5)</f>
        <v>Number of sewage treatment works-Total number of works-&gt;0.5 to &lt;=1mg/l-Phosphorus-Treatment works consents</v>
      </c>
      <c r="F1660" t="s">
        <v>7139</v>
      </c>
      <c r="G1660" s="2462">
        <f>'7D'!$O$26</f>
        <v>8</v>
      </c>
    </row>
    <row r="1661" spans="1:7">
      <c r="A1661" t="s">
        <v>654</v>
      </c>
      <c r="C1661" s="2457" t="str">
        <f>'7D'!$BZ$26</f>
        <v>STWCP123</v>
      </c>
      <c r="D1661" t="str">
        <f>_xlfn.CONCAT('7D'!$B$19, "-", '7D'!$B$26, "-", '7D'!$P$7, "-", '7D'!$N$6, "-", '7D'!$N$5)</f>
        <v>Number of sewage treatment works-Total number of works-&gt;1mg/l-Phosphorus-Treatment works consents</v>
      </c>
      <c r="F1661" t="s">
        <v>7139</v>
      </c>
      <c r="G1661" s="2462">
        <f>'7D'!$P$26</f>
        <v>15</v>
      </c>
    </row>
    <row r="1662" spans="1:7">
      <c r="A1662" t="s">
        <v>654</v>
      </c>
      <c r="C1662" s="2457" t="str">
        <f>'7D'!$CA$26</f>
        <v>STWCP124</v>
      </c>
      <c r="D1662" t="str">
        <f>_xlfn.CONCAT('7D'!$B$19, "-", '7D'!$B$26, "-", '7D'!$Q$7, "-", '7D'!$N$6, "-", '7D'!$N$5)</f>
        <v>Number of sewage treatment works-Total number of works-No permit-Phosphorus-Treatment works consents</v>
      </c>
      <c r="F1662" t="s">
        <v>7139</v>
      </c>
      <c r="G1662" s="2462">
        <f>'7D'!$Q$26</f>
        <v>390</v>
      </c>
    </row>
    <row r="1663" spans="1:7">
      <c r="A1663" t="s">
        <v>654</v>
      </c>
      <c r="C1663" s="2457" t="str">
        <f>'7D'!$CB$26</f>
        <v>STWCP125</v>
      </c>
      <c r="D1663" t="str">
        <f>_xlfn.CONCAT('7D'!$B$19, "-", '7D'!$B$26, "-", '7D'!$R$7, "-", '7D'!$N$6, "-", '7D'!$N$5)</f>
        <v>Number of sewage treatment works-Total number of works-Total-Phosphorus-Treatment works consents</v>
      </c>
      <c r="F1663" t="s">
        <v>7139</v>
      </c>
      <c r="G1663" s="2462">
        <f>'7D'!$R$26</f>
        <v>413</v>
      </c>
    </row>
    <row r="1664" spans="1:7">
      <c r="A1664" t="s">
        <v>654</v>
      </c>
      <c r="C1664" s="2457" t="str">
        <f>'7D'!$CC$26</f>
        <v>STWCB121</v>
      </c>
      <c r="D1664" t="str">
        <f>_xlfn.CONCAT('7D'!$B$19, "-", '7D'!$B$26, "-", '7D'!$S$7, "-", '7D'!$S$6, "-", '7D'!$N$5)</f>
        <v>Number of sewage treatment works-Total number of works-&lt;=7mg/l-BOD5-Treatment works consents</v>
      </c>
      <c r="F1664" t="s">
        <v>7139</v>
      </c>
      <c r="G1664" s="2462">
        <f>'7D'!$S$26</f>
        <v>0</v>
      </c>
    </row>
    <row r="1665" spans="1:7">
      <c r="A1665" t="s">
        <v>654</v>
      </c>
      <c r="C1665" s="2457" t="str">
        <f>'7D'!$CD$26</f>
        <v>STWCB122</v>
      </c>
      <c r="D1665" t="str">
        <f>_xlfn.CONCAT('7D'!$B$19, "-", '7D'!$B$26, "-", '7D'!$T$7, "-", '7D'!$S$6, "-", '7D'!$N$5)</f>
        <v>Number of sewage treatment works-Total number of works-&gt;7 to &lt;=10mg/l-BOD5-Treatment works consents</v>
      </c>
      <c r="F1665" t="s">
        <v>7139</v>
      </c>
      <c r="G1665" s="2462">
        <f>'7D'!$T$26</f>
        <v>9</v>
      </c>
    </row>
    <row r="1666" spans="1:7">
      <c r="A1666" t="s">
        <v>654</v>
      </c>
      <c r="C1666" s="2457" t="str">
        <f>'7D'!$CE$26</f>
        <v>STWCB123</v>
      </c>
      <c r="D1666" t="str">
        <f>_xlfn.CONCAT('7D'!$B$19, "-", '7D'!$B$26, "-", '7D'!$U$7, "-", '7D'!$S$6, "-", '7D'!$N$5)</f>
        <v>Number of sewage treatment works-Total number of works-&gt;10 to &lt;=20mg/l-BOD5-Treatment works consents</v>
      </c>
      <c r="F1666" t="s">
        <v>7139</v>
      </c>
      <c r="G1666" s="2462">
        <f>'7D'!$U$26</f>
        <v>26</v>
      </c>
    </row>
    <row r="1667" spans="1:7">
      <c r="A1667" t="s">
        <v>654</v>
      </c>
      <c r="C1667" s="2457" t="str">
        <f>'7D'!$CF$26</f>
        <v>STWCB124</v>
      </c>
      <c r="D1667" t="str">
        <f>_xlfn.CONCAT('7D'!$B$19, "-", '7D'!$B$26, "-", '7D'!$V$7, "-", '7D'!$S$6, "-", '7D'!$N$5)</f>
        <v>Number of sewage treatment works-Total number of works-&gt;20mg/l-BOD5-Treatment works consents</v>
      </c>
      <c r="F1667" t="s">
        <v>7139</v>
      </c>
      <c r="G1667" s="2462">
        <f>'7D'!$V$26</f>
        <v>125</v>
      </c>
    </row>
    <row r="1668" spans="1:7">
      <c r="A1668" t="s">
        <v>654</v>
      </c>
      <c r="C1668" s="2457" t="str">
        <f>'7D'!$CG$26</f>
        <v>STWCB125</v>
      </c>
      <c r="D1668" t="str">
        <f>_xlfn.CONCAT('7D'!$B$19, "-", '7D'!$B$26, "-", '7D'!$W$7, "-", '7D'!$S$6, "-", '7D'!$N$5)</f>
        <v>Number of sewage treatment works-Total number of works-No permit-BOD5-Treatment works consents</v>
      </c>
      <c r="F1668" t="s">
        <v>7139</v>
      </c>
      <c r="G1668" s="2462">
        <f>'7D'!$W$26</f>
        <v>253</v>
      </c>
    </row>
    <row r="1669" spans="1:7">
      <c r="A1669" t="s">
        <v>654</v>
      </c>
      <c r="C1669" s="2457" t="str">
        <f>'7D'!$CH$26</f>
        <v>STWCB126</v>
      </c>
      <c r="D1669" t="str">
        <f>_xlfn.CONCAT('7D'!$B$19, "-", '7D'!$B$26, "-", '7D'!$X$7, "-", '7D'!$S$6, "-", '7D'!$N$5)</f>
        <v>Number of sewage treatment works-Total number of works-Total-BOD5-Treatment works consents</v>
      </c>
      <c r="F1669" t="s">
        <v>7139</v>
      </c>
      <c r="G1669" s="2462">
        <f>'7D'!$X$26</f>
        <v>413</v>
      </c>
    </row>
    <row r="1670" spans="1:7">
      <c r="A1670" t="s">
        <v>654</v>
      </c>
      <c r="C1670" s="2457" t="str">
        <f>'7D'!$CI$26</f>
        <v>STWCA121</v>
      </c>
      <c r="D1670" t="str">
        <f>_xlfn.CONCAT('7D'!$B$19, "-", '7D'!$B$26, "-", '7D'!$Y$7, "-", '7D'!$Y$6, "-", '7D'!$N$5)</f>
        <v>Number of sewage treatment works-Total number of works-&lt;=1mg/l-Ammonia-Treatment works consents</v>
      </c>
      <c r="F1670" t="s">
        <v>7139</v>
      </c>
      <c r="G1670" s="2462">
        <f>'7D'!$Y$26</f>
        <v>0</v>
      </c>
    </row>
    <row r="1671" spans="1:7">
      <c r="A1671" t="s">
        <v>654</v>
      </c>
      <c r="C1671" s="2457" t="str">
        <f>'7D'!$CJ$26</f>
        <v>STWCA122</v>
      </c>
      <c r="D1671" t="str">
        <f>_xlfn.CONCAT('7D'!$B$19, "-", '7D'!$B$26, "-", '7D'!$Z$7, "-", '7D'!$Y$6, "-", '7D'!$N$5)</f>
        <v>Number of sewage treatment works-Total number of works-&gt;1 to &lt;=3mg/l-Ammonia-Treatment works consents</v>
      </c>
      <c r="F1671" t="s">
        <v>7139</v>
      </c>
      <c r="G1671" s="2462">
        <f>'7D'!$Z$26</f>
        <v>5</v>
      </c>
    </row>
    <row r="1672" spans="1:7">
      <c r="A1672" t="s">
        <v>654</v>
      </c>
      <c r="C1672" s="2457" t="str">
        <f>'7D'!$CK$26</f>
        <v>STWCA123</v>
      </c>
      <c r="D1672" t="str">
        <f>_xlfn.CONCAT('7D'!$B$19, "-", '7D'!$B$26, "-", '7D'!$AA$7, "-", '7D'!$Y$6, "-", '7D'!$N$5)</f>
        <v>Number of sewage treatment works-Total number of works-&gt;3 to &lt;=10mg/l-Ammonia-Treatment works consents</v>
      </c>
      <c r="F1672" t="s">
        <v>7139</v>
      </c>
      <c r="G1672" s="2462">
        <f>'7D'!$AA$26</f>
        <v>42</v>
      </c>
    </row>
    <row r="1673" spans="1:7">
      <c r="A1673" t="s">
        <v>654</v>
      </c>
      <c r="C1673" s="2457" t="str">
        <f>'7D'!$CL$26</f>
        <v>STWCA124</v>
      </c>
      <c r="D1673" t="str">
        <f>_xlfn.CONCAT('7D'!$B$19, "-", '7D'!$B$26, "-", '7D'!$AB$7, "-", '7D'!$Y$6, "-", '7D'!$N$5)</f>
        <v>Number of sewage treatment works-Total number of works-&gt;10mg/l-Ammonia-Treatment works consents</v>
      </c>
      <c r="F1673" t="s">
        <v>7139</v>
      </c>
      <c r="G1673" s="2462">
        <f>'7D'!$AB$26</f>
        <v>51</v>
      </c>
    </row>
    <row r="1674" spans="1:7">
      <c r="A1674" t="s">
        <v>654</v>
      </c>
      <c r="C1674" s="2457" t="str">
        <f>'7D'!$CM$26</f>
        <v>STWCA125</v>
      </c>
      <c r="D1674" t="str">
        <f>_xlfn.CONCAT('7D'!$B$19, "-", '7D'!$B$26, "-", '7D'!$AC$7, "-", '7D'!$Y$6, "-", '7D'!$N$5)</f>
        <v>Number of sewage treatment works-Total number of works-No permit-Ammonia-Treatment works consents</v>
      </c>
      <c r="F1674" t="s">
        <v>7139</v>
      </c>
      <c r="G1674" s="2462">
        <f>'7D'!$AC$26</f>
        <v>315</v>
      </c>
    </row>
    <row r="1675" spans="1:7">
      <c r="A1675" t="s">
        <v>654</v>
      </c>
      <c r="C1675" s="2457" t="str">
        <f>'7D'!$CN$26</f>
        <v>STWCA126</v>
      </c>
      <c r="D1675" t="str">
        <f>_xlfn.CONCAT('7D'!$B$19, "-", '7D'!$B$26, "-", '7D'!$AD$7, "-", '7D'!$Y$6, "-", '7D'!$N$5)</f>
        <v>Number of sewage treatment works-Total number of works-Total-Ammonia-Treatment works consents</v>
      </c>
      <c r="F1675" t="s">
        <v>7139</v>
      </c>
      <c r="G1675" s="2462">
        <f>'7D'!$AD$26</f>
        <v>413</v>
      </c>
    </row>
    <row r="1676" spans="1:7">
      <c r="A1676" t="s">
        <v>654</v>
      </c>
      <c r="C1676" t="str">
        <f>'7D'!$BO$29</f>
        <v>BN1603</v>
      </c>
      <c r="D1676" t="str">
        <f>_xlfn.CONCAT('7D'!$B$28, "-", '7D'!$B$29, "-", '7D'!$E$6, "-", '7D'!$E$6, "-", '7D'!$E$5)</f>
        <v>Population equivalent-Current population equivalent served by STWs-Primary-Primary-Treatment categories</v>
      </c>
      <c r="F1676" t="s">
        <v>7139</v>
      </c>
      <c r="G1676">
        <f>'7D'!$E$29</f>
        <v>2832.5329999999999</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39</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39</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39</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39</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39</v>
      </c>
      <c r="G1681">
        <f>'7D'!$E$34</f>
        <v>2.1229999999999993</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39</v>
      </c>
      <c r="G1682">
        <f>'7D'!$E$35</f>
        <v>0</v>
      </c>
    </row>
    <row r="1683" spans="1:7">
      <c r="A1683" t="s">
        <v>655</v>
      </c>
      <c r="C1683" t="str">
        <f>'7E'!$R$8</f>
        <v>BN1176CA</v>
      </c>
      <c r="D1683" t="str">
        <f>_xlfn.CONCAT('7E'!$B$7, "-", '7E'!$B$8, "-", '7E'!$E$5)</f>
        <v>Other-Total sewerage catchment area-Input</v>
      </c>
      <c r="F1683" t="s">
        <v>7139</v>
      </c>
      <c r="G1683" s="2462">
        <f>'7E'!$E$8</f>
        <v>1329</v>
      </c>
    </row>
    <row r="1684" spans="1:7">
      <c r="A1684" t="s">
        <v>655</v>
      </c>
      <c r="C1684" t="str">
        <f>'7E'!$R$9</f>
        <v>BN1615</v>
      </c>
      <c r="D1684" t="str">
        <f>_xlfn.CONCAT('7E'!$B$7, "-", '7E'!$B$9, "-", '7E'!$E$5)</f>
        <v>Other-Designated bathing waters (inland and coastal)-Input</v>
      </c>
      <c r="F1684" t="s">
        <v>7139</v>
      </c>
      <c r="G1684" s="2462">
        <f>'7E'!$E$9</f>
        <v>34</v>
      </c>
    </row>
    <row r="1685" spans="1:7">
      <c r="A1685" t="s">
        <v>655</v>
      </c>
      <c r="C1685" t="str">
        <f>'7E'!$R$10</f>
        <v>S4016</v>
      </c>
      <c r="D1685" t="str">
        <f>_xlfn.CONCAT('7E'!$B$7, "-", '7E'!$B$10, "-", '7E'!$E$5)</f>
        <v>Other-Number of intermittent discharge event duration monitorsing-Input</v>
      </c>
      <c r="F1685" t="s">
        <v>7139</v>
      </c>
      <c r="G1685" s="2462">
        <f>'7E'!$E$10</f>
        <v>17</v>
      </c>
    </row>
    <row r="1686" spans="1:7">
      <c r="A1686" t="s">
        <v>655</v>
      </c>
      <c r="C1686" t="str">
        <f>'7E'!$R$11</f>
        <v>STWM001</v>
      </c>
      <c r="D1686" t="str">
        <f>_xlfn.CONCAT('7E'!$B$7, "-", '7E'!$B$11, "-", '7E'!$E$5)</f>
        <v>Other-Number of monitors for flow monitoring at STWs-Input</v>
      </c>
      <c r="F1686" t="s">
        <v>7139</v>
      </c>
      <c r="G1686" s="2462">
        <f>'7E'!$E$11</f>
        <v>5</v>
      </c>
    </row>
    <row r="1687" spans="1:7">
      <c r="A1687" t="s">
        <v>655</v>
      </c>
      <c r="C1687" t="str">
        <f>'7E'!$R$12</f>
        <v>S4017</v>
      </c>
      <c r="D1687" t="str">
        <f>_xlfn.CONCAT('7E'!$B$7, "-", '7E'!$B$12, "-", '7E'!$E$5)</f>
        <v>Other-Number of odour related complaints-Input</v>
      </c>
      <c r="F1687" t="s">
        <v>7139</v>
      </c>
      <c r="G1687" s="2462">
        <f>'7E'!$E$12</f>
        <v>1382</v>
      </c>
    </row>
    <row r="1688" spans="1:7">
      <c r="A1688" t="s">
        <v>655</v>
      </c>
      <c r="C1688" t="str">
        <f>'7E'!$R$15</f>
        <v>BM902ECSC</v>
      </c>
      <c r="D1688" t="str">
        <f>_xlfn.CONCAT('7E'!$B$14, "-", '7E'!$B$15, "-", '7E'!$E$5)</f>
        <v>Energy consumption-Energy consumption - sewage collection-Input</v>
      </c>
      <c r="F1688" t="s">
        <v>7139</v>
      </c>
      <c r="G1688">
        <f>'7E'!$E$15</f>
        <v>66651.967999999993</v>
      </c>
    </row>
    <row r="1689" spans="1:7">
      <c r="A1689" t="s">
        <v>655</v>
      </c>
      <c r="C1689" t="str">
        <f>'7E'!$R$16</f>
        <v>BM902ECST</v>
      </c>
      <c r="D1689" t="str">
        <f>_xlfn.CONCAT('7E'!$B$14, "-", '7E'!$B$16, "-", '7E'!$E$5)</f>
        <v>Energy consumption-Energy consumption - sewage treatment-Input</v>
      </c>
      <c r="F1689" t="s">
        <v>7139</v>
      </c>
      <c r="G1689">
        <f>'7E'!$E$16</f>
        <v>120851.56299999999</v>
      </c>
    </row>
    <row r="1690" spans="1:7">
      <c r="A1690" t="s">
        <v>655</v>
      </c>
      <c r="C1690" t="str">
        <f>'7E'!$R$17</f>
        <v>BM902ECNPS</v>
      </c>
      <c r="D1690" t="str">
        <f>_xlfn.CONCAT('7E'!$B$14, "-", '7E'!$B$17, "-", '7E'!$E$5)</f>
        <v>Energy consumption-Energy consumption - wastewater network +-Input</v>
      </c>
      <c r="F1690" t="s">
        <v>7139</v>
      </c>
      <c r="G1690">
        <f>'7E'!$E$17</f>
        <v>187503.53099999999</v>
      </c>
    </row>
    <row r="1691" spans="1:7">
      <c r="A1691" t="s">
        <v>655</v>
      </c>
      <c r="C1691" t="str">
        <f>'7E'!$R$20</f>
        <v>S4032</v>
      </c>
      <c r="D1691" t="str">
        <f>_xlfn.CONCAT('7E'!$B$19, "-", '7E'!$B$20, "-", '7E'!$E$5)</f>
        <v>Scheme delivery-Cumulative shortfall in FFT addressed by WINEP / NEP schemes to increase STW capacity -Input</v>
      </c>
      <c r="F1691" t="s">
        <v>7139</v>
      </c>
      <c r="G1691">
        <f>'7E'!$E$20</f>
        <v>57.8</v>
      </c>
    </row>
    <row r="1692" spans="1:7">
      <c r="A1692" t="s">
        <v>655</v>
      </c>
      <c r="C1692" t="str">
        <f>'7E'!$R$21</f>
        <v>S4032NR</v>
      </c>
      <c r="D1692" t="str">
        <f>_xlfn.CONCAT('7E'!$B$19, "-", '7E'!$B$21, "-", '7E'!$E$5)</f>
        <v>Scheme delivery-Number of sites with an increase in sewage treatment works capacity delivered to address a shortfall in FFT -Input</v>
      </c>
      <c r="F1692" t="s">
        <v>7139</v>
      </c>
      <c r="G1692">
        <f>'7E'!$E$21</f>
        <v>4</v>
      </c>
    </row>
    <row r="1693" spans="1:7">
      <c r="A1693" t="s">
        <v>655</v>
      </c>
      <c r="C1693" t="str">
        <f>'7E'!$R$22</f>
        <v>S4033</v>
      </c>
      <c r="D1693" t="str">
        <f>_xlfn.CONCAT('7E'!$B$19, "-", '7E'!$B$22, "-", '7E'!$E$5)</f>
        <v>Scheme delivery-Additional storm tank capacity provided at sewage treatment works (grey infrastructure)-Input</v>
      </c>
      <c r="F1693" t="s">
        <v>7139</v>
      </c>
      <c r="G1693">
        <f>'7E'!$E$22</f>
        <v>52.1</v>
      </c>
    </row>
    <row r="1694" spans="1:7">
      <c r="A1694" t="s">
        <v>655</v>
      </c>
      <c r="C1694" t="str">
        <f>'7E'!$R$23</f>
        <v>S4033N</v>
      </c>
      <c r="D1694" t="str">
        <f>_xlfn.CONCAT('7E'!$B$19, "-", '7E'!$B$23, "-", '7E'!$E$5)</f>
        <v>Scheme delivery-Additional effective storm storage capacity at sewage treatment works (green infrastructure)-Input</v>
      </c>
      <c r="F1694" t="s">
        <v>7139</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39</v>
      </c>
      <c r="G1695">
        <f>'7E'!$E$24</f>
        <v>0</v>
      </c>
    </row>
    <row r="1696" spans="1:7">
      <c r="A1696" t="s">
        <v>655</v>
      </c>
      <c r="C1696" t="str">
        <f>'7E'!$R$25</f>
        <v>S4034N</v>
      </c>
      <c r="D1696" t="str">
        <f>_xlfn.CONCAT('7E'!$B$19, "-", '7E'!$B$25, "-", '7E'!$E$5)</f>
        <v>Scheme delivery-Additional effective storage in the network delivered through green infrastructure-Input</v>
      </c>
      <c r="F1696" t="s">
        <v>7139</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39</v>
      </c>
      <c r="G1697">
        <f>'7E'!$E$26</f>
        <v>2</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39</v>
      </c>
      <c r="G1698">
        <f>'7E'!$E$27</f>
        <v>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39</v>
      </c>
      <c r="G1699">
        <f>'7E'!$E$28</f>
        <v>0</v>
      </c>
    </row>
    <row r="1700" spans="1:7">
      <c r="A1700" t="s">
        <v>655</v>
      </c>
      <c r="C1700" t="str">
        <f>'7E'!$R$29</f>
        <v>S4034GNR</v>
      </c>
      <c r="D1700" t="str">
        <f>_xlfn.CONCAT('7E'!$B$19, "-", '7E'!$B$29, "-", '7E'!$E$5)</f>
        <v>Scheme delivery-Number of sites delivering additional network storage (grey infrastructure)-Input</v>
      </c>
      <c r="F1700" t="s">
        <v>7139</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39</v>
      </c>
      <c r="G1701">
        <f>'7E'!$E$30</f>
        <v>0</v>
      </c>
    </row>
    <row r="1702" spans="1:7">
      <c r="A1702" t="s">
        <v>655</v>
      </c>
      <c r="C1702" t="str">
        <f>'7E'!$R$31</f>
        <v>S4034NNR</v>
      </c>
      <c r="D1702" t="str">
        <f>_xlfn.CONCAT('7E'!$B$19, "-", '7E'!$B$31, "-", '7E'!$E$5)</f>
        <v>Scheme delivery-Number of sites delivering additional network storage through green infrastructure -Input</v>
      </c>
      <c r="F1702" t="s">
        <v>7139</v>
      </c>
      <c r="G1702">
        <f>'7E'!$E$31</f>
        <v>0</v>
      </c>
    </row>
    <row r="1703" spans="1:7">
      <c r="A1703" t="s">
        <v>655</v>
      </c>
      <c r="C1703" t="str">
        <f>'7E'!$R$32</f>
        <v>S4034SWS</v>
      </c>
      <c r="D1703" t="str">
        <f>_xlfn.CONCAT('7E'!$B$19, "-", '7E'!$B$32, "-", '7E'!$E$5)</f>
        <v>Scheme delivery-Surface water separation drainage area removed-Input</v>
      </c>
      <c r="F1703" t="s">
        <v>7139</v>
      </c>
      <c r="G1703">
        <f>'7E'!$E$32</f>
        <v>3155</v>
      </c>
    </row>
    <row r="1704" spans="1:7">
      <c r="A1704" t="s">
        <v>655</v>
      </c>
      <c r="C1704" t="str">
        <f>'7E'!$R$33</f>
        <v>S4031NR</v>
      </c>
      <c r="D1704" t="str">
        <f>_xlfn.CONCAT('7E'!$B$19, "-", '7E'!$B$33, "-", '7E'!$E$5)</f>
        <v>Scheme delivery-Number of schemes delivered to meet tightened or new sanitary consents -Input</v>
      </c>
      <c r="F1704" t="s">
        <v>7139</v>
      </c>
      <c r="G1704">
        <f>'7E'!$E$33</f>
        <v>0</v>
      </c>
    </row>
    <row r="1705" spans="1:7">
      <c r="A1705" t="s">
        <v>655</v>
      </c>
      <c r="C1705" t="str">
        <f>'7E'!$R$34</f>
        <v>STWM001C</v>
      </c>
      <c r="D1705" t="str">
        <f>_xlfn.CONCAT('7E'!$B$19, "-", '7E'!$B$34, "-", '7E'!$E$5)</f>
        <v>Scheme delivery-Number of installations requiring civils for flow monitoring at sewage treatment works-Input</v>
      </c>
      <c r="F1705" t="s">
        <v>7139</v>
      </c>
      <c r="G1705">
        <f>'7E'!$E$34</f>
        <v>3</v>
      </c>
    </row>
    <row r="1706" spans="1:7">
      <c r="A1706" t="s">
        <v>655</v>
      </c>
      <c r="C1706" t="str">
        <f>'7E'!$R$35</f>
        <v>BO_9504868</v>
      </c>
      <c r="D1706" t="str">
        <f>_xlfn.CONCAT('7E'!$B$19, "-", '7E'!$B$35, "-", '7E'!$E$5)</f>
        <v>Scheme delivery-Number of installations requiring civils for event duration monitoring at intermittent discharges-Input</v>
      </c>
      <c r="F1706" t="s">
        <v>7139</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39</v>
      </c>
      <c r="G1707" s="2462">
        <f>'7E'!$E$36</f>
        <v>165</v>
      </c>
    </row>
    <row r="1708" spans="1:7">
      <c r="A1708" t="s">
        <v>659</v>
      </c>
      <c r="C1708" t="str">
        <f>'9A'!$AK$8</f>
        <v>IC5001CYA</v>
      </c>
      <c r="D1708" t="s">
        <v>7140</v>
      </c>
      <c r="F1708" t="s">
        <v>7139</v>
      </c>
      <c r="G1708">
        <f>'9A'!$E$8</f>
        <v>2.89</v>
      </c>
    </row>
    <row r="1709" spans="1:7">
      <c r="A1709" t="s">
        <v>659</v>
      </c>
      <c r="C1709" t="str">
        <f>'9A'!$AK$11</f>
        <v>IC5002CYA</v>
      </c>
      <c r="D1709" t="s">
        <v>7141</v>
      </c>
      <c r="F1709" t="s">
        <v>7139</v>
      </c>
      <c r="G1709">
        <f>'9A'!$E$11</f>
        <v>2.89</v>
      </c>
    </row>
    <row r="1710" spans="1:7">
      <c r="A1710" t="s">
        <v>659</v>
      </c>
      <c r="C1710" t="str">
        <f>'9A'!$AK$12</f>
        <v>IC5003CYA</v>
      </c>
      <c r="D1710" t="s">
        <v>7142</v>
      </c>
      <c r="F1710" t="s">
        <v>7139</v>
      </c>
      <c r="G1710">
        <f>'9A'!$E$12</f>
        <v>6.6520000000000001</v>
      </c>
    </row>
    <row r="1711" spans="1:7">
      <c r="A1711" t="s">
        <v>659</v>
      </c>
      <c r="C1711" t="str">
        <f>'9A'!$AK$13</f>
        <v>BO_9784058</v>
      </c>
      <c r="D1711" t="s">
        <v>3255</v>
      </c>
      <c r="F1711" t="s">
        <v>7139</v>
      </c>
      <c r="G1711">
        <f>'9A'!$E$13</f>
        <v>0</v>
      </c>
    </row>
    <row r="1712" spans="1:7">
      <c r="A1712" t="s">
        <v>659</v>
      </c>
      <c r="C1712" t="str">
        <f>'9A'!$AK$14</f>
        <v>IC5004CYA</v>
      </c>
      <c r="D1712" t="s">
        <v>7143</v>
      </c>
      <c r="F1712" t="s">
        <v>7139</v>
      </c>
      <c r="G1712">
        <f>'9A'!$E$14</f>
        <v>0</v>
      </c>
    </row>
    <row r="1713" spans="1:7">
      <c r="A1713" t="s">
        <v>659</v>
      </c>
      <c r="C1713" t="str">
        <f>'9A'!$AK$15</f>
        <v>IC5005CYA</v>
      </c>
      <c r="D1713" t="s">
        <v>7144</v>
      </c>
      <c r="F1713" t="s">
        <v>7139</v>
      </c>
      <c r="G1713">
        <f>'9A'!$E$15</f>
        <v>2.8450000000000002</v>
      </c>
    </row>
    <row r="1714" spans="1:7">
      <c r="A1714" t="s">
        <v>659</v>
      </c>
      <c r="C1714" t="str">
        <f>'9A'!$AK$16</f>
        <v>IC5006CYA</v>
      </c>
      <c r="D1714" t="s">
        <v>7145</v>
      </c>
      <c r="F1714" t="s">
        <v>7139</v>
      </c>
      <c r="G1714">
        <f>'9A'!$E$16</f>
        <v>0</v>
      </c>
    </row>
    <row r="1715" spans="1:7">
      <c r="A1715" t="s">
        <v>659</v>
      </c>
      <c r="C1715" t="str">
        <f>'9A'!$AK$19</f>
        <v>BO_2962522</v>
      </c>
      <c r="D1715" t="s">
        <v>3257</v>
      </c>
      <c r="F1715" t="s">
        <v>7139</v>
      </c>
      <c r="G1715">
        <f>'9A'!$E$19</f>
        <v>0.16200000000000001</v>
      </c>
    </row>
    <row r="1716" spans="1:7">
      <c r="A1716" s="2459" t="s">
        <v>659</v>
      </c>
      <c r="C1716" t="str">
        <f>'9A'!$AK$25</f>
        <v>BO_4593973</v>
      </c>
      <c r="D1716" t="s">
        <v>1524</v>
      </c>
      <c r="F1716" t="s">
        <v>7139</v>
      </c>
      <c r="G1716">
        <f>'9A'!$C$25</f>
        <v>0.22500000000000001</v>
      </c>
    </row>
    <row r="1717" spans="1:7">
      <c r="A1717" s="2459" t="s">
        <v>659</v>
      </c>
      <c r="C1717" t="str">
        <f>'9A'!$AL$25</f>
        <v>BO_6262597</v>
      </c>
      <c r="D1717" t="s">
        <v>1525</v>
      </c>
      <c r="F1717" t="s">
        <v>7139</v>
      </c>
      <c r="G1717">
        <f>'9A'!$D$25</f>
        <v>0</v>
      </c>
    </row>
    <row r="1718" spans="1:7">
      <c r="A1718" s="2459" t="s">
        <v>659</v>
      </c>
      <c r="C1718" t="str">
        <f>'9A'!$AM$25</f>
        <v>BO_5728166</v>
      </c>
      <c r="D1718" t="s">
        <v>1526</v>
      </c>
      <c r="F1718" t="s">
        <v>7139</v>
      </c>
      <c r="G1718">
        <f>'9A'!$E$25</f>
        <v>0</v>
      </c>
    </row>
    <row r="1719" spans="1:7">
      <c r="A1719" s="2459" t="s">
        <v>659</v>
      </c>
      <c r="C1719" t="str">
        <f>'9A'!$AN$25</f>
        <v>BO_9595975</v>
      </c>
      <c r="D1719" t="s">
        <v>1527</v>
      </c>
      <c r="F1719" t="s">
        <v>7139</v>
      </c>
      <c r="G1719">
        <f>'9A'!$F$25</f>
        <v>0</v>
      </c>
    </row>
    <row r="1720" spans="1:7">
      <c r="A1720" s="2459" t="s">
        <v>659</v>
      </c>
      <c r="C1720" t="str">
        <f>'9A'!$AO$25</f>
        <v>BO_8753577</v>
      </c>
      <c r="D1720" t="s">
        <v>1528</v>
      </c>
      <c r="F1720" t="s">
        <v>7139</v>
      </c>
      <c r="G1720">
        <f>'9A'!$G$25</f>
        <v>0</v>
      </c>
    </row>
    <row r="1721" spans="1:7">
      <c r="A1721" s="2459" t="s">
        <v>659</v>
      </c>
      <c r="C1721" t="str">
        <f>'9A'!$AP$25</f>
        <v>BO_7166343</v>
      </c>
      <c r="D1721" t="s">
        <v>1529</v>
      </c>
      <c r="F1721" t="s">
        <v>7139</v>
      </c>
      <c r="G1721">
        <f>'9A'!$H$25</f>
        <v>0.22500000000000001</v>
      </c>
    </row>
    <row r="1722" spans="1:7">
      <c r="A1722" s="2459" t="s">
        <v>659</v>
      </c>
      <c r="C1722" t="str">
        <f>'9A'!$AQ$25</f>
        <v>BO_7374000</v>
      </c>
      <c r="D1722" t="s">
        <v>1530</v>
      </c>
      <c r="F1722" t="s">
        <v>7139</v>
      </c>
      <c r="G1722">
        <f>'9A'!$I$25</f>
        <v>0.22500000000000001</v>
      </c>
    </row>
    <row r="1723" spans="1:7">
      <c r="A1723" s="2459" t="s">
        <v>659</v>
      </c>
      <c r="C1723" t="str">
        <f>'9A'!$AR$25</f>
        <v>BO_2253155</v>
      </c>
      <c r="D1723" t="s">
        <v>1528</v>
      </c>
      <c r="F1723" t="s">
        <v>7139</v>
      </c>
      <c r="G1723">
        <f>'9A'!$J$25</f>
        <v>0</v>
      </c>
    </row>
    <row r="1724" spans="1:7">
      <c r="A1724" s="2459" t="s">
        <v>659</v>
      </c>
      <c r="C1724" t="str">
        <f>'9A'!$AS$25</f>
        <v>BO_3373114</v>
      </c>
      <c r="D1724" t="s">
        <v>1531</v>
      </c>
      <c r="F1724" t="s">
        <v>7139</v>
      </c>
      <c r="G1724">
        <f>'9A'!$K$25</f>
        <v>0</v>
      </c>
    </row>
    <row r="1725" spans="1:7">
      <c r="A1725" s="2459" t="s">
        <v>659</v>
      </c>
      <c r="C1725" t="str">
        <f>'9A'!$AT$25</f>
        <v>BO_7640563</v>
      </c>
      <c r="D1725" t="s">
        <v>1532</v>
      </c>
      <c r="F1725" t="s">
        <v>7139</v>
      </c>
      <c r="G1725">
        <f>'9A'!$L$25</f>
        <v>0</v>
      </c>
    </row>
    <row r="1726" spans="1:7">
      <c r="A1726" s="2459" t="s">
        <v>659</v>
      </c>
      <c r="C1726" t="str">
        <f>'9A'!$AU$25</f>
        <v>BO23_7640563</v>
      </c>
      <c r="D1726" t="s">
        <v>1533</v>
      </c>
      <c r="F1726" t="s">
        <v>7139</v>
      </c>
      <c r="G1726">
        <f>'9A'!$M$25</f>
        <v>0</v>
      </c>
    </row>
    <row r="1727" spans="1:7">
      <c r="A1727" s="2459" t="s">
        <v>659</v>
      </c>
      <c r="C1727" t="str">
        <f>'9A'!$AV$25</f>
        <v>BO_3165168</v>
      </c>
      <c r="D1727" t="s">
        <v>1534</v>
      </c>
      <c r="F1727" t="s">
        <v>7139</v>
      </c>
      <c r="G1727">
        <f>'9A'!$N$25</f>
        <v>2.5000000000000001E-2</v>
      </c>
    </row>
    <row r="1728" spans="1:7">
      <c r="A1728" s="2459" t="s">
        <v>659</v>
      </c>
      <c r="C1728" t="str">
        <f>'9A'!$AW$25</f>
        <v>BO23_3165168</v>
      </c>
      <c r="D1728" t="s">
        <v>1535</v>
      </c>
      <c r="F1728" t="s">
        <v>7139</v>
      </c>
      <c r="G1728">
        <f>'9A'!$O$25</f>
        <v>0</v>
      </c>
    </row>
    <row r="1729" spans="1:7">
      <c r="A1729" t="s">
        <v>659</v>
      </c>
      <c r="C1729" t="str">
        <f>'9A'!$AK$26</f>
        <v>BO_1864509</v>
      </c>
      <c r="D1729" t="s">
        <v>1536</v>
      </c>
      <c r="F1729" t="s">
        <v>7139</v>
      </c>
      <c r="G1729">
        <f>'9A'!$C$26</f>
        <v>0.25</v>
      </c>
    </row>
    <row r="1730" spans="1:7">
      <c r="A1730" t="s">
        <v>659</v>
      </c>
      <c r="C1730" t="str">
        <f>'9A'!$AL$26</f>
        <v>BO_4539015</v>
      </c>
      <c r="D1730" t="s">
        <v>1537</v>
      </c>
      <c r="F1730" t="s">
        <v>7139</v>
      </c>
      <c r="G1730">
        <f>'9A'!$D$26</f>
        <v>0</v>
      </c>
    </row>
    <row r="1731" spans="1:7">
      <c r="A1731" t="s">
        <v>659</v>
      </c>
      <c r="C1731" t="str">
        <f>'9A'!$AM$26</f>
        <v>BO_3673371</v>
      </c>
      <c r="D1731" t="s">
        <v>1538</v>
      </c>
      <c r="F1731" t="s">
        <v>7139</v>
      </c>
      <c r="G1731">
        <f>'9A'!$E$26</f>
        <v>0</v>
      </c>
    </row>
    <row r="1732" spans="1:7">
      <c r="A1732" t="s">
        <v>659</v>
      </c>
      <c r="C1732" t="str">
        <f>'9A'!$AN$26</f>
        <v>BO_9135301</v>
      </c>
      <c r="D1732" t="s">
        <v>1539</v>
      </c>
      <c r="F1732" t="s">
        <v>7139</v>
      </c>
      <c r="G1732">
        <f>'9A'!$F$26</f>
        <v>0</v>
      </c>
    </row>
    <row r="1733" spans="1:7">
      <c r="A1733" t="s">
        <v>659</v>
      </c>
      <c r="C1733" t="str">
        <f>'9A'!$AO$26</f>
        <v>BO_5022348</v>
      </c>
      <c r="D1733" t="s">
        <v>1540</v>
      </c>
      <c r="F1733" t="s">
        <v>7139</v>
      </c>
      <c r="G1733">
        <f>'9A'!$G$26</f>
        <v>0</v>
      </c>
    </row>
    <row r="1734" spans="1:7">
      <c r="A1734" t="s">
        <v>659</v>
      </c>
      <c r="C1734" t="str">
        <f>'9A'!$AP$26</f>
        <v>BO_297806</v>
      </c>
      <c r="D1734" t="s">
        <v>1541</v>
      </c>
      <c r="F1734" t="s">
        <v>7139</v>
      </c>
      <c r="G1734">
        <f>'9A'!$H$26</f>
        <v>0.25</v>
      </c>
    </row>
    <row r="1735" spans="1:7">
      <c r="A1735" t="s">
        <v>659</v>
      </c>
      <c r="C1735" t="str">
        <f>'9A'!$AQ$26</f>
        <v>BO_1679948</v>
      </c>
      <c r="D1735" t="s">
        <v>1542</v>
      </c>
      <c r="F1735" t="s">
        <v>7139</v>
      </c>
      <c r="G1735">
        <f>'9A'!$I$26</f>
        <v>0.25</v>
      </c>
    </row>
    <row r="1736" spans="1:7">
      <c r="A1736" t="s">
        <v>659</v>
      </c>
      <c r="C1736" t="str">
        <f>'9A'!$AR$26</f>
        <v>BO_1088090</v>
      </c>
      <c r="D1736" t="s">
        <v>1540</v>
      </c>
      <c r="F1736" t="s">
        <v>7139</v>
      </c>
      <c r="G1736">
        <f>'9A'!$J$26</f>
        <v>0</v>
      </c>
    </row>
    <row r="1737" spans="1:7">
      <c r="A1737" t="s">
        <v>659</v>
      </c>
      <c r="C1737" t="str">
        <f>'9A'!$AS$26</f>
        <v>BO_943397</v>
      </c>
      <c r="D1737" t="s">
        <v>1543</v>
      </c>
      <c r="F1737" t="s">
        <v>7139</v>
      </c>
      <c r="G1737">
        <f>'9A'!$K$26</f>
        <v>0</v>
      </c>
    </row>
    <row r="1738" spans="1:7">
      <c r="A1738" t="s">
        <v>659</v>
      </c>
      <c r="C1738" t="str">
        <f>'9A'!$AT$26</f>
        <v>BO_487889</v>
      </c>
      <c r="D1738" t="s">
        <v>1544</v>
      </c>
      <c r="F1738" t="s">
        <v>7139</v>
      </c>
      <c r="G1738">
        <f>'9A'!$L$26</f>
        <v>0</v>
      </c>
    </row>
    <row r="1739" spans="1:7">
      <c r="A1739" t="s">
        <v>659</v>
      </c>
      <c r="C1739" t="str">
        <f>'9A'!$AU$26</f>
        <v>BO23_487889</v>
      </c>
      <c r="D1739" t="s">
        <v>1545</v>
      </c>
      <c r="F1739" t="s">
        <v>7139</v>
      </c>
      <c r="G1739">
        <f>'9A'!$M$26</f>
        <v>0</v>
      </c>
    </row>
    <row r="1740" spans="1:7">
      <c r="A1740" t="s">
        <v>659</v>
      </c>
      <c r="C1740" t="str">
        <f>'9A'!$AV$26</f>
        <v>BO_3137918</v>
      </c>
      <c r="D1740" t="s">
        <v>1546</v>
      </c>
      <c r="F1740" t="s">
        <v>7139</v>
      </c>
      <c r="G1740">
        <f>'9A'!$N$26</f>
        <v>0</v>
      </c>
    </row>
    <row r="1741" spans="1:7">
      <c r="A1741" t="s">
        <v>659</v>
      </c>
      <c r="C1741" t="str">
        <f>'9A'!$AW$26</f>
        <v>BO23_3137918</v>
      </c>
      <c r="D1741" t="s">
        <v>1547</v>
      </c>
      <c r="F1741" t="s">
        <v>7139</v>
      </c>
      <c r="G1741">
        <f>'9A'!$O$26</f>
        <v>0</v>
      </c>
    </row>
    <row r="1742" spans="1:7">
      <c r="A1742" t="s">
        <v>659</v>
      </c>
      <c r="C1742" t="str">
        <f>'9A'!$AK$27</f>
        <v>BO_6235227</v>
      </c>
      <c r="D1742" t="s">
        <v>1548</v>
      </c>
      <c r="F1742" t="s">
        <v>7139</v>
      </c>
      <c r="G1742">
        <f>'9A'!$C$27</f>
        <v>3.7850000000000001</v>
      </c>
    </row>
    <row r="1743" spans="1:7">
      <c r="A1743" t="s">
        <v>659</v>
      </c>
      <c r="C1743" t="str">
        <f>'9A'!$AL$27</f>
        <v>BO_626958</v>
      </c>
      <c r="D1743" t="s">
        <v>1549</v>
      </c>
      <c r="F1743" t="s">
        <v>7139</v>
      </c>
      <c r="G1743">
        <f>'9A'!$D$27</f>
        <v>0</v>
      </c>
    </row>
    <row r="1744" spans="1:7">
      <c r="A1744" t="s">
        <v>659</v>
      </c>
      <c r="C1744" t="str">
        <f>'9A'!$AM$27</f>
        <v>BO_3551548</v>
      </c>
      <c r="D1744" t="s">
        <v>1550</v>
      </c>
      <c r="F1744" t="s">
        <v>7139</v>
      </c>
      <c r="G1744">
        <f>'9A'!$E$27</f>
        <v>2.1</v>
      </c>
    </row>
    <row r="1745" spans="1:7">
      <c r="A1745" t="s">
        <v>659</v>
      </c>
      <c r="C1745" t="str">
        <f>'9A'!$AN$27</f>
        <v>BO_592209</v>
      </c>
      <c r="D1745" t="s">
        <v>1551</v>
      </c>
      <c r="F1745" t="s">
        <v>7139</v>
      </c>
      <c r="G1745">
        <f>'9A'!$F$27</f>
        <v>2.1</v>
      </c>
    </row>
    <row r="1746" spans="1:7">
      <c r="A1746" t="s">
        <v>659</v>
      </c>
      <c r="C1746" t="str">
        <f>'9A'!$AO$27</f>
        <v>BO_9994906</v>
      </c>
      <c r="D1746" t="s">
        <v>1552</v>
      </c>
      <c r="F1746" t="s">
        <v>7139</v>
      </c>
      <c r="G1746">
        <f>'9A'!$G$27</f>
        <v>0</v>
      </c>
    </row>
    <row r="1747" spans="1:7">
      <c r="A1747" t="s">
        <v>659</v>
      </c>
      <c r="C1747" t="str">
        <f>'9A'!$AP$27</f>
        <v>BO_8735056</v>
      </c>
      <c r="D1747" t="s">
        <v>1553</v>
      </c>
      <c r="F1747" t="s">
        <v>7139</v>
      </c>
      <c r="G1747">
        <f>'9A'!$H$27</f>
        <v>3.7850000000000001</v>
      </c>
    </row>
    <row r="1748" spans="1:7">
      <c r="A1748" t="s">
        <v>659</v>
      </c>
      <c r="C1748" t="str">
        <f>'9A'!$AQ$27</f>
        <v>BO_4236024</v>
      </c>
      <c r="D1748" t="s">
        <v>1554</v>
      </c>
      <c r="F1748" t="s">
        <v>7139</v>
      </c>
      <c r="G1748">
        <f>'9A'!$I$27</f>
        <v>2.339</v>
      </c>
    </row>
    <row r="1749" spans="1:7">
      <c r="A1749" t="s">
        <v>659</v>
      </c>
      <c r="C1749" t="str">
        <f>'9A'!$AR$27</f>
        <v>BO_366046</v>
      </c>
      <c r="D1749" t="s">
        <v>1552</v>
      </c>
      <c r="F1749" t="s">
        <v>7139</v>
      </c>
      <c r="G1749">
        <f>'9A'!$J$27</f>
        <v>-1.4460000000000002</v>
      </c>
    </row>
    <row r="1750" spans="1:7">
      <c r="A1750" t="s">
        <v>659</v>
      </c>
      <c r="C1750" t="str">
        <f>'9A'!$AS$27</f>
        <v>BO_9666744</v>
      </c>
      <c r="D1750" t="s">
        <v>1555</v>
      </c>
      <c r="F1750" t="s">
        <v>7139</v>
      </c>
      <c r="G1750">
        <f>'9A'!$K$27</f>
        <v>1.4460000000000002</v>
      </c>
    </row>
    <row r="1751" spans="1:7">
      <c r="A1751" t="s">
        <v>659</v>
      </c>
      <c r="C1751" t="str">
        <f>'9A'!$AT$27</f>
        <v>BO_1126087</v>
      </c>
      <c r="D1751" t="s">
        <v>1556</v>
      </c>
      <c r="F1751" t="s">
        <v>7139</v>
      </c>
      <c r="G1751">
        <f>'9A'!$L$27</f>
        <v>0</v>
      </c>
    </row>
    <row r="1752" spans="1:7">
      <c r="A1752" t="s">
        <v>659</v>
      </c>
      <c r="C1752" t="str">
        <f>'9A'!$AU$27</f>
        <v>BO23_1126087</v>
      </c>
      <c r="D1752" t="s">
        <v>1557</v>
      </c>
      <c r="F1752" t="s">
        <v>7139</v>
      </c>
      <c r="G1752">
        <f>'9A'!$M$27</f>
        <v>0</v>
      </c>
    </row>
    <row r="1753" spans="1:7">
      <c r="A1753" t="s">
        <v>659</v>
      </c>
      <c r="C1753" t="str">
        <f>'9A'!$AV$27</f>
        <v>BO_8687860</v>
      </c>
      <c r="D1753" t="s">
        <v>1558</v>
      </c>
      <c r="F1753" t="s">
        <v>7139</v>
      </c>
      <c r="G1753">
        <f>'9A'!$N$27</f>
        <v>0</v>
      </c>
    </row>
    <row r="1754" spans="1:7">
      <c r="A1754" t="s">
        <v>659</v>
      </c>
      <c r="C1754" t="str">
        <f>'9A'!$AW$27</f>
        <v>BO23_8687860</v>
      </c>
      <c r="D1754" t="s">
        <v>1559</v>
      </c>
      <c r="F1754" t="s">
        <v>7139</v>
      </c>
      <c r="G1754">
        <f>'9A'!$O$27</f>
        <v>0</v>
      </c>
    </row>
    <row r="1755" spans="1:7">
      <c r="A1755" t="s">
        <v>659</v>
      </c>
      <c r="C1755" t="str">
        <f>'9A'!$AK$28</f>
        <v>BO_1343884</v>
      </c>
      <c r="D1755" t="s">
        <v>1560</v>
      </c>
      <c r="F1755" t="s">
        <v>7139</v>
      </c>
      <c r="G1755">
        <f>'9A'!$C$28</f>
        <v>5.32</v>
      </c>
    </row>
    <row r="1756" spans="1:7">
      <c r="A1756" t="s">
        <v>659</v>
      </c>
      <c r="C1756" t="str">
        <f>'9A'!$AL$28</f>
        <v>BO_3435854</v>
      </c>
      <c r="D1756" t="s">
        <v>1561</v>
      </c>
      <c r="F1756" t="s">
        <v>7139</v>
      </c>
      <c r="G1756">
        <f>'9A'!$D$28</f>
        <v>0</v>
      </c>
    </row>
    <row r="1757" spans="1:7">
      <c r="A1757" t="s">
        <v>659</v>
      </c>
      <c r="C1757" t="str">
        <f>'9A'!$AM$28</f>
        <v>BO_8245468</v>
      </c>
      <c r="D1757" t="s">
        <v>1562</v>
      </c>
      <c r="F1757" t="s">
        <v>7139</v>
      </c>
      <c r="G1757">
        <f>'9A'!$E$28</f>
        <v>0.30499999999999999</v>
      </c>
    </row>
    <row r="1758" spans="1:7">
      <c r="A1758" t="s">
        <v>659</v>
      </c>
      <c r="C1758" t="str">
        <f>'9A'!$AN$28</f>
        <v>BO_5801516</v>
      </c>
      <c r="D1758" t="s">
        <v>1563</v>
      </c>
      <c r="F1758" t="s">
        <v>7139</v>
      </c>
      <c r="G1758">
        <f>'9A'!$F$28</f>
        <v>0.30499999999999999</v>
      </c>
    </row>
    <row r="1759" spans="1:7">
      <c r="A1759" t="s">
        <v>659</v>
      </c>
      <c r="C1759" t="str">
        <f>'9A'!$AO$28</f>
        <v>BO_4235757</v>
      </c>
      <c r="D1759" t="s">
        <v>1564</v>
      </c>
      <c r="F1759" t="s">
        <v>7139</v>
      </c>
      <c r="G1759">
        <f>'9A'!$G$28</f>
        <v>0</v>
      </c>
    </row>
    <row r="1760" spans="1:7">
      <c r="A1760" t="s">
        <v>659</v>
      </c>
      <c r="C1760" t="str">
        <f>'9A'!$AP$28</f>
        <v>BO_1697609</v>
      </c>
      <c r="D1760" t="s">
        <v>1565</v>
      </c>
      <c r="F1760" t="s">
        <v>7139</v>
      </c>
      <c r="G1760">
        <f>'9A'!$H$28</f>
        <v>5.32</v>
      </c>
    </row>
    <row r="1761" spans="1:7">
      <c r="A1761" t="s">
        <v>659</v>
      </c>
      <c r="C1761" t="str">
        <f>'9A'!$AQ$28</f>
        <v>BO_1263220</v>
      </c>
      <c r="D1761" t="s">
        <v>1566</v>
      </c>
      <c r="F1761" t="s">
        <v>7139</v>
      </c>
      <c r="G1761">
        <f>'9A'!$I$28</f>
        <v>0.44600000000000001</v>
      </c>
    </row>
    <row r="1762" spans="1:7">
      <c r="A1762" t="s">
        <v>659</v>
      </c>
      <c r="C1762" t="str">
        <f>'9A'!$AR$28</f>
        <v>BO_3803198</v>
      </c>
      <c r="D1762" t="s">
        <v>1564</v>
      </c>
      <c r="F1762" t="s">
        <v>7139</v>
      </c>
      <c r="G1762">
        <f>'9A'!$J$28</f>
        <v>-4.8740000000000006</v>
      </c>
    </row>
    <row r="1763" spans="1:7">
      <c r="A1763" t="s">
        <v>659</v>
      </c>
      <c r="C1763" t="str">
        <f>'9A'!$AS$28</f>
        <v>BO_6300866</v>
      </c>
      <c r="D1763" t="s">
        <v>1567</v>
      </c>
      <c r="F1763" t="s">
        <v>7139</v>
      </c>
      <c r="G1763">
        <f>'9A'!$K$28</f>
        <v>4.8740000000000006</v>
      </c>
    </row>
    <row r="1764" spans="1:7">
      <c r="A1764" t="s">
        <v>659</v>
      </c>
      <c r="C1764" t="str">
        <f>'9A'!$AT$28</f>
        <v>BO_2005000</v>
      </c>
      <c r="D1764" t="s">
        <v>1568</v>
      </c>
      <c r="F1764" t="s">
        <v>7139</v>
      </c>
      <c r="G1764">
        <f>'9A'!$L$28</f>
        <v>0</v>
      </c>
    </row>
    <row r="1765" spans="1:7">
      <c r="A1765" t="s">
        <v>659</v>
      </c>
      <c r="C1765" t="str">
        <f>'9A'!$AU$28</f>
        <v>BO23_2005000</v>
      </c>
      <c r="D1765" t="s">
        <v>1569</v>
      </c>
      <c r="F1765" t="s">
        <v>7139</v>
      </c>
      <c r="G1765">
        <f>'9A'!$M$28</f>
        <v>0</v>
      </c>
    </row>
    <row r="1766" spans="1:7">
      <c r="A1766" t="s">
        <v>659</v>
      </c>
      <c r="C1766" t="str">
        <f>'9A'!$AV$28</f>
        <v>BO_3004429</v>
      </c>
      <c r="D1766" t="s">
        <v>1570</v>
      </c>
      <c r="F1766" t="s">
        <v>7139</v>
      </c>
      <c r="G1766">
        <f>'9A'!$N$28</f>
        <v>0</v>
      </c>
    </row>
    <row r="1767" spans="1:7">
      <c r="A1767" t="s">
        <v>659</v>
      </c>
      <c r="C1767" t="str">
        <f>'9A'!$AW$28</f>
        <v>BO23_3004429</v>
      </c>
      <c r="D1767" t="s">
        <v>1571</v>
      </c>
      <c r="F1767" t="s">
        <v>7139</v>
      </c>
      <c r="G1767">
        <f>'9A'!$O$28</f>
        <v>0</v>
      </c>
    </row>
    <row r="1768" spans="1:7">
      <c r="A1768" t="s">
        <v>659</v>
      </c>
      <c r="C1768" t="str">
        <f>'9A'!$AK$29</f>
        <v>BO_9121046</v>
      </c>
      <c r="D1768" t="s">
        <v>1572</v>
      </c>
      <c r="F1768" t="s">
        <v>7139</v>
      </c>
      <c r="G1768">
        <f>'9A'!$C$29</f>
        <v>0.88</v>
      </c>
    </row>
    <row r="1769" spans="1:7">
      <c r="A1769" t="s">
        <v>659</v>
      </c>
      <c r="C1769" t="str">
        <f>'9A'!$AL$29</f>
        <v>BO_1037964</v>
      </c>
      <c r="D1769" t="s">
        <v>1573</v>
      </c>
      <c r="F1769" t="s">
        <v>7139</v>
      </c>
      <c r="G1769">
        <f>'9A'!$D$29</f>
        <v>0</v>
      </c>
    </row>
    <row r="1770" spans="1:7">
      <c r="A1770" t="s">
        <v>659</v>
      </c>
      <c r="C1770" t="str">
        <f>'9A'!$AM$29</f>
        <v>BO_9197207</v>
      </c>
      <c r="D1770" t="s">
        <v>1574</v>
      </c>
      <c r="F1770" t="s">
        <v>7139</v>
      </c>
      <c r="G1770">
        <f>'9A'!$E$29</f>
        <v>7.0000000000000007E-2</v>
      </c>
    </row>
    <row r="1771" spans="1:7">
      <c r="A1771" t="s">
        <v>659</v>
      </c>
      <c r="C1771" t="str">
        <f>'9A'!$AN$29</f>
        <v>BO_7748929</v>
      </c>
      <c r="D1771" t="s">
        <v>1575</v>
      </c>
      <c r="F1771" t="s">
        <v>7139</v>
      </c>
      <c r="G1771">
        <f>'9A'!$F$29</f>
        <v>7.0000000000000007E-2</v>
      </c>
    </row>
    <row r="1772" spans="1:7">
      <c r="A1772" t="s">
        <v>659</v>
      </c>
      <c r="C1772" t="str">
        <f>'9A'!$AO$29</f>
        <v>BO_2536664</v>
      </c>
      <c r="D1772" t="s">
        <v>1576</v>
      </c>
      <c r="F1772" t="s">
        <v>7139</v>
      </c>
      <c r="G1772">
        <f>'9A'!$G$29</f>
        <v>0</v>
      </c>
    </row>
    <row r="1773" spans="1:7">
      <c r="A1773" t="s">
        <v>659</v>
      </c>
      <c r="C1773" t="str">
        <f>'9A'!$AP$29</f>
        <v>BO_3860065</v>
      </c>
      <c r="D1773" t="s">
        <v>1577</v>
      </c>
      <c r="F1773" t="s">
        <v>7139</v>
      </c>
      <c r="G1773">
        <f>'9A'!$H$29</f>
        <v>0.88</v>
      </c>
    </row>
    <row r="1774" spans="1:7">
      <c r="A1774" t="s">
        <v>659</v>
      </c>
      <c r="C1774" t="str">
        <f>'9A'!$AQ$29</f>
        <v>BO_9321288</v>
      </c>
      <c r="D1774" t="s">
        <v>1578</v>
      </c>
      <c r="F1774" t="s">
        <v>7139</v>
      </c>
      <c r="G1774">
        <f>'9A'!$I$29</f>
        <v>0.871</v>
      </c>
    </row>
    <row r="1775" spans="1:7">
      <c r="A1775" t="s">
        <v>659</v>
      </c>
      <c r="C1775" t="str">
        <f>'9A'!$AR$29</f>
        <v>BO_1269653</v>
      </c>
      <c r="D1775" t="s">
        <v>1576</v>
      </c>
      <c r="F1775" t="s">
        <v>7139</v>
      </c>
      <c r="G1775">
        <f>'9A'!$J$29</f>
        <v>-9.000000000000008E-3</v>
      </c>
    </row>
    <row r="1776" spans="1:7">
      <c r="A1776" t="s">
        <v>659</v>
      </c>
      <c r="C1776" t="str">
        <f>'9A'!$AS$29</f>
        <v>BO_1927262</v>
      </c>
      <c r="D1776" t="s">
        <v>1579</v>
      </c>
      <c r="F1776" t="s">
        <v>7139</v>
      </c>
      <c r="G1776">
        <f>'9A'!$K$29</f>
        <v>0</v>
      </c>
    </row>
    <row r="1777" spans="1:7">
      <c r="A1777" t="s">
        <v>659</v>
      </c>
      <c r="C1777" t="str">
        <f>'9A'!$AT$29</f>
        <v>BO_1925837</v>
      </c>
      <c r="D1777" t="s">
        <v>1580</v>
      </c>
      <c r="F1777" t="s">
        <v>7139</v>
      </c>
      <c r="G1777">
        <f>'9A'!$L$29</f>
        <v>8.9999999999999993E-3</v>
      </c>
    </row>
    <row r="1778" spans="1:7">
      <c r="A1778" t="s">
        <v>659</v>
      </c>
      <c r="C1778" t="str">
        <f>'9A'!$AU$29</f>
        <v>BO23_1925837</v>
      </c>
      <c r="D1778" t="s">
        <v>1581</v>
      </c>
      <c r="F1778" t="s">
        <v>7139</v>
      </c>
      <c r="G1778">
        <f>'9A'!$M$29</f>
        <v>0</v>
      </c>
    </row>
    <row r="1779" spans="1:7">
      <c r="A1779" t="s">
        <v>659</v>
      </c>
      <c r="C1779" t="str">
        <f>'9A'!$AV$29</f>
        <v>BO_3695559</v>
      </c>
      <c r="D1779" t="s">
        <v>1582</v>
      </c>
      <c r="F1779" t="s">
        <v>7139</v>
      </c>
      <c r="G1779">
        <f>'9A'!$N$29</f>
        <v>8.9999999999999993E-3</v>
      </c>
    </row>
    <row r="1780" spans="1:7">
      <c r="A1780" t="s">
        <v>659</v>
      </c>
      <c r="C1780" t="str">
        <f>'9A'!$AW$29</f>
        <v>BO23_3695559</v>
      </c>
      <c r="D1780" t="s">
        <v>1583</v>
      </c>
      <c r="F1780" t="s">
        <v>7139</v>
      </c>
      <c r="G1780">
        <f>'9A'!$O$29</f>
        <v>0</v>
      </c>
    </row>
    <row r="1781" spans="1:7">
      <c r="A1781" t="s">
        <v>659</v>
      </c>
      <c r="C1781" t="str">
        <f>'9A'!$AK$30</f>
        <v>BO_2655321</v>
      </c>
      <c r="D1781" t="s">
        <v>1584</v>
      </c>
      <c r="F1781" t="s">
        <v>7139</v>
      </c>
      <c r="G1781">
        <f>'9A'!$C$30</f>
        <v>0.63200000000000001</v>
      </c>
    </row>
    <row r="1782" spans="1:7">
      <c r="A1782" t="s">
        <v>659</v>
      </c>
      <c r="C1782" t="str">
        <f>'9A'!$AL$30</f>
        <v>BO_2415159</v>
      </c>
      <c r="D1782" t="s">
        <v>1585</v>
      </c>
      <c r="F1782" t="s">
        <v>7139</v>
      </c>
      <c r="G1782">
        <f>'9A'!$D$30</f>
        <v>0</v>
      </c>
    </row>
    <row r="1783" spans="1:7">
      <c r="A1783" t="s">
        <v>659</v>
      </c>
      <c r="C1783" t="str">
        <f>'9A'!$AM$30</f>
        <v>BO_5377351</v>
      </c>
      <c r="D1783" t="s">
        <v>1586</v>
      </c>
      <c r="F1783" t="s">
        <v>7139</v>
      </c>
      <c r="G1783">
        <f>'9A'!$E$30</f>
        <v>0.35000000000000003</v>
      </c>
    </row>
    <row r="1784" spans="1:7">
      <c r="A1784" t="s">
        <v>659</v>
      </c>
      <c r="C1784" t="str">
        <f>'9A'!$AN$30</f>
        <v>BO_3494612</v>
      </c>
      <c r="D1784" t="s">
        <v>1587</v>
      </c>
      <c r="F1784" t="s">
        <v>7139</v>
      </c>
      <c r="G1784">
        <f>'9A'!$F$30</f>
        <v>0.35000000000000003</v>
      </c>
    </row>
    <row r="1785" spans="1:7">
      <c r="A1785" t="s">
        <v>659</v>
      </c>
      <c r="C1785" t="str">
        <f>'9A'!$AO$30</f>
        <v>BO_9074</v>
      </c>
      <c r="D1785" t="s">
        <v>1588</v>
      </c>
      <c r="F1785" t="s">
        <v>7139</v>
      </c>
      <c r="G1785">
        <f>'9A'!$G$30</f>
        <v>0</v>
      </c>
    </row>
    <row r="1786" spans="1:7">
      <c r="A1786" t="s">
        <v>659</v>
      </c>
      <c r="C1786" t="str">
        <f>'9A'!$AP$30</f>
        <v>BO_405946</v>
      </c>
      <c r="D1786" t="s">
        <v>1589</v>
      </c>
      <c r="F1786" t="s">
        <v>7139</v>
      </c>
      <c r="G1786">
        <f>'9A'!$H$30</f>
        <v>0.65599999999999992</v>
      </c>
    </row>
    <row r="1787" spans="1:7">
      <c r="A1787" t="s">
        <v>659</v>
      </c>
      <c r="C1787" t="str">
        <f>'9A'!$AQ$30</f>
        <v>BO_1870993</v>
      </c>
      <c r="D1787" t="s">
        <v>1590</v>
      </c>
      <c r="F1787" t="s">
        <v>7139</v>
      </c>
      <c r="G1787">
        <f>'9A'!$I$30</f>
        <v>0.65599999999999992</v>
      </c>
    </row>
    <row r="1788" spans="1:7">
      <c r="A1788" t="s">
        <v>659</v>
      </c>
      <c r="C1788" t="str">
        <f>'9A'!$AR$30</f>
        <v>BO_9357011</v>
      </c>
      <c r="D1788" t="s">
        <v>1588</v>
      </c>
      <c r="F1788" t="s">
        <v>7139</v>
      </c>
      <c r="G1788">
        <f>'9A'!$J$30</f>
        <v>0</v>
      </c>
    </row>
    <row r="1789" spans="1:7">
      <c r="A1789" t="s">
        <v>659</v>
      </c>
      <c r="C1789" t="str">
        <f>'9A'!$AS$30</f>
        <v>BO_5573103</v>
      </c>
      <c r="D1789" t="s">
        <v>1591</v>
      </c>
      <c r="F1789" t="s">
        <v>7139</v>
      </c>
      <c r="G1789">
        <f>'9A'!$K$30</f>
        <v>0</v>
      </c>
    </row>
    <row r="1790" spans="1:7">
      <c r="A1790" t="s">
        <v>659</v>
      </c>
      <c r="C1790" t="str">
        <f>'9A'!$AT$30</f>
        <v>BO_618668</v>
      </c>
      <c r="D1790" t="s">
        <v>1592</v>
      </c>
      <c r="F1790" t="s">
        <v>7139</v>
      </c>
      <c r="G1790">
        <f>'9A'!$L$30</f>
        <v>5.0999999999999997E-2</v>
      </c>
    </row>
    <row r="1791" spans="1:7">
      <c r="A1791" t="s">
        <v>659</v>
      </c>
      <c r="C1791" t="str">
        <f>'9A'!$AU$30</f>
        <v>BO23_618668</v>
      </c>
      <c r="D1791" t="s">
        <v>1593</v>
      </c>
      <c r="F1791" t="s">
        <v>7139</v>
      </c>
      <c r="G1791">
        <f>'9A'!$M$30</f>
        <v>0</v>
      </c>
    </row>
    <row r="1792" spans="1:7">
      <c r="A1792" t="s">
        <v>659</v>
      </c>
      <c r="C1792" t="str">
        <f>'9A'!$AV$30</f>
        <v>BO_3075702</v>
      </c>
      <c r="D1792" t="s">
        <v>1594</v>
      </c>
      <c r="F1792" t="s">
        <v>7139</v>
      </c>
      <c r="G1792">
        <f>'9A'!$N$30</f>
        <v>5.0999999999999997E-2</v>
      </c>
    </row>
    <row r="1793" spans="1:7">
      <c r="A1793" t="s">
        <v>659</v>
      </c>
      <c r="C1793" t="str">
        <f>'9A'!$AW$30</f>
        <v>BO23_3075702</v>
      </c>
      <c r="D1793" t="s">
        <v>1595</v>
      </c>
      <c r="F1793" t="s">
        <v>7139</v>
      </c>
      <c r="G1793">
        <f>'9A'!$O$30</f>
        <v>0</v>
      </c>
    </row>
    <row r="1794" spans="1:7">
      <c r="A1794" t="s">
        <v>659</v>
      </c>
      <c r="C1794" t="str">
        <f>'9A'!$AK$31</f>
        <v>BO_6408764</v>
      </c>
      <c r="D1794" t="s">
        <v>1596</v>
      </c>
      <c r="F1794" t="s">
        <v>7139</v>
      </c>
      <c r="G1794">
        <f>'9A'!$C$31</f>
        <v>0.44600000000000001</v>
      </c>
    </row>
    <row r="1795" spans="1:7">
      <c r="A1795" t="s">
        <v>659</v>
      </c>
      <c r="C1795" t="str">
        <f>'9A'!$AL$31</f>
        <v>BO_7046757</v>
      </c>
      <c r="D1795" t="s">
        <v>1597</v>
      </c>
      <c r="F1795" t="s">
        <v>7139</v>
      </c>
      <c r="G1795">
        <f>'9A'!$D$31</f>
        <v>0</v>
      </c>
    </row>
    <row r="1796" spans="1:7">
      <c r="A1796" t="s">
        <v>659</v>
      </c>
      <c r="C1796" t="str">
        <f>'9A'!$AM$31</f>
        <v>BO_8070684</v>
      </c>
      <c r="D1796" t="s">
        <v>1598</v>
      </c>
      <c r="F1796" t="s">
        <v>7139</v>
      </c>
      <c r="G1796">
        <f>'9A'!$E$31</f>
        <v>0.33800000000000002</v>
      </c>
    </row>
    <row r="1797" spans="1:7">
      <c r="A1797" t="s">
        <v>659</v>
      </c>
      <c r="C1797" t="str">
        <f>'9A'!$AN$31</f>
        <v>BO_5129958</v>
      </c>
      <c r="D1797" t="s">
        <v>1599</v>
      </c>
      <c r="F1797" t="s">
        <v>7139</v>
      </c>
      <c r="G1797">
        <f>'9A'!$F$31</f>
        <v>0.33800000000000002</v>
      </c>
    </row>
    <row r="1798" spans="1:7">
      <c r="A1798" t="s">
        <v>659</v>
      </c>
      <c r="C1798" t="str">
        <f>'9A'!$AO$31</f>
        <v>BO_323549</v>
      </c>
      <c r="D1798" t="s">
        <v>1600</v>
      </c>
      <c r="F1798" t="s">
        <v>7139</v>
      </c>
      <c r="G1798">
        <f>'9A'!$G$31</f>
        <v>0</v>
      </c>
    </row>
    <row r="1799" spans="1:7">
      <c r="A1799" t="s">
        <v>659</v>
      </c>
      <c r="C1799" t="str">
        <f>'9A'!$AP$31</f>
        <v>BO_9922869</v>
      </c>
      <c r="D1799" t="s">
        <v>1601</v>
      </c>
      <c r="F1799" t="s">
        <v>7139</v>
      </c>
      <c r="G1799">
        <f>'9A'!$H$31</f>
        <v>0.44600000000000001</v>
      </c>
    </row>
    <row r="1800" spans="1:7">
      <c r="A1800" t="s">
        <v>659</v>
      </c>
      <c r="C1800" t="str">
        <f>'9A'!$AQ$31</f>
        <v>BO_6313663</v>
      </c>
      <c r="D1800" t="s">
        <v>1602</v>
      </c>
      <c r="F1800" t="s">
        <v>7139</v>
      </c>
      <c r="G1800">
        <f>'9A'!$I$31</f>
        <v>0.33800000000000002</v>
      </c>
    </row>
    <row r="1801" spans="1:7">
      <c r="A1801" t="s">
        <v>659</v>
      </c>
      <c r="C1801" t="str">
        <f>'9A'!$AR$31</f>
        <v>BO_8822674</v>
      </c>
      <c r="D1801" t="s">
        <v>1600</v>
      </c>
      <c r="F1801" t="s">
        <v>7139</v>
      </c>
      <c r="G1801">
        <f>'9A'!$J$31</f>
        <v>-0.10799999999999998</v>
      </c>
    </row>
    <row r="1802" spans="1:7">
      <c r="A1802" t="s">
        <v>659</v>
      </c>
      <c r="C1802" t="str">
        <f>'9A'!$AS$31</f>
        <v>BO_5993266</v>
      </c>
      <c r="D1802" t="s">
        <v>1603</v>
      </c>
      <c r="F1802" t="s">
        <v>7139</v>
      </c>
      <c r="G1802">
        <f>'9A'!$K$31</f>
        <v>0.10799999999999998</v>
      </c>
    </row>
    <row r="1803" spans="1:7">
      <c r="A1803" t="s">
        <v>659</v>
      </c>
      <c r="C1803" t="str">
        <f>'9A'!$AT$31</f>
        <v>BO_7283530</v>
      </c>
      <c r="D1803" t="s">
        <v>1604</v>
      </c>
      <c r="F1803" t="s">
        <v>7139</v>
      </c>
      <c r="G1803">
        <f>'9A'!$L$31</f>
        <v>0</v>
      </c>
    </row>
    <row r="1804" spans="1:7">
      <c r="A1804" t="s">
        <v>659</v>
      </c>
      <c r="C1804" t="str">
        <f>'9A'!$AU$31</f>
        <v>BO23_7283530</v>
      </c>
      <c r="D1804" t="s">
        <v>1605</v>
      </c>
      <c r="F1804" t="s">
        <v>7139</v>
      </c>
      <c r="G1804">
        <f>'9A'!$M$31</f>
        <v>0</v>
      </c>
    </row>
    <row r="1805" spans="1:7">
      <c r="A1805" t="s">
        <v>659</v>
      </c>
      <c r="C1805" t="str">
        <f>'9A'!$AV$31</f>
        <v>BO_7464120</v>
      </c>
      <c r="D1805" t="s">
        <v>1606</v>
      </c>
      <c r="F1805" t="s">
        <v>7139</v>
      </c>
      <c r="G1805">
        <f>'9A'!$N$31</f>
        <v>0</v>
      </c>
    </row>
    <row r="1806" spans="1:7">
      <c r="A1806" t="s">
        <v>659</v>
      </c>
      <c r="C1806" t="str">
        <f>'9A'!$AW$31</f>
        <v>BO23_7464120</v>
      </c>
      <c r="D1806" t="s">
        <v>1607</v>
      </c>
      <c r="F1806" t="s">
        <v>7139</v>
      </c>
      <c r="G1806">
        <f>'9A'!$O$31</f>
        <v>0</v>
      </c>
    </row>
    <row r="1807" spans="1:7">
      <c r="A1807" t="s">
        <v>659</v>
      </c>
      <c r="C1807" t="str">
        <f>'9A'!$AK$32</f>
        <v>BO_2082771</v>
      </c>
      <c r="D1807" t="s">
        <v>1608</v>
      </c>
      <c r="F1807" t="s">
        <v>7139</v>
      </c>
      <c r="G1807">
        <f>'9A'!$C$32</f>
        <v>0.71499999999999997</v>
      </c>
    </row>
    <row r="1808" spans="1:7">
      <c r="A1808" t="s">
        <v>659</v>
      </c>
      <c r="C1808" t="str">
        <f>'9A'!$AL$32</f>
        <v>BO_3632391</v>
      </c>
      <c r="D1808" t="s">
        <v>1609</v>
      </c>
      <c r="F1808" t="s">
        <v>7139</v>
      </c>
      <c r="G1808">
        <f>'9A'!$D$32</f>
        <v>0</v>
      </c>
    </row>
    <row r="1809" spans="1:7">
      <c r="A1809" t="s">
        <v>659</v>
      </c>
      <c r="C1809" t="str">
        <f>'9A'!$AM$32</f>
        <v>BO_1257261</v>
      </c>
      <c r="D1809" t="s">
        <v>1610</v>
      </c>
      <c r="F1809" t="s">
        <v>7139</v>
      </c>
      <c r="G1809">
        <f>'9A'!$E$32</f>
        <v>0.36599999999999999</v>
      </c>
    </row>
    <row r="1810" spans="1:7">
      <c r="A1810" t="s">
        <v>659</v>
      </c>
      <c r="C1810" t="str">
        <f>'9A'!$AN$32</f>
        <v>BO_6407105</v>
      </c>
      <c r="D1810" t="s">
        <v>1611</v>
      </c>
      <c r="F1810" t="s">
        <v>7139</v>
      </c>
      <c r="G1810">
        <f>'9A'!$F$32</f>
        <v>0.36599999999999999</v>
      </c>
    </row>
    <row r="1811" spans="1:7">
      <c r="A1811" t="s">
        <v>659</v>
      </c>
      <c r="C1811" t="str">
        <f>'9A'!$AO$32</f>
        <v>BO_1493422</v>
      </c>
      <c r="D1811" t="s">
        <v>1612</v>
      </c>
      <c r="F1811" t="s">
        <v>7139</v>
      </c>
      <c r="G1811">
        <f>'9A'!$G$32</f>
        <v>0</v>
      </c>
    </row>
    <row r="1812" spans="1:7">
      <c r="A1812" t="s">
        <v>659</v>
      </c>
      <c r="C1812" t="str">
        <f>'9A'!$AP$32</f>
        <v>BO_8423500</v>
      </c>
      <c r="D1812" t="s">
        <v>1613</v>
      </c>
      <c r="F1812" t="s">
        <v>7139</v>
      </c>
      <c r="G1812">
        <f>'9A'!$H$32</f>
        <v>0.71499999999999997</v>
      </c>
    </row>
    <row r="1813" spans="1:7">
      <c r="A1813" t="s">
        <v>659</v>
      </c>
      <c r="C1813" t="str">
        <f>'9A'!$AQ$32</f>
        <v>BO_8600925</v>
      </c>
      <c r="D1813" t="s">
        <v>1614</v>
      </c>
      <c r="F1813" t="s">
        <v>7139</v>
      </c>
      <c r="G1813">
        <f>'9A'!$I$32</f>
        <v>0.42599999999999999</v>
      </c>
    </row>
    <row r="1814" spans="1:7">
      <c r="A1814" t="s">
        <v>659</v>
      </c>
      <c r="C1814" t="str">
        <f>'9A'!$AR$32</f>
        <v>BO_7655329</v>
      </c>
      <c r="D1814" t="s">
        <v>1612</v>
      </c>
      <c r="F1814" t="s">
        <v>7139</v>
      </c>
      <c r="G1814">
        <f>'9A'!$J$32</f>
        <v>-0.28899999999999998</v>
      </c>
    </row>
    <row r="1815" spans="1:7">
      <c r="A1815" t="s">
        <v>659</v>
      </c>
      <c r="C1815" t="str">
        <f>'9A'!$AS$32</f>
        <v>BO_5254575</v>
      </c>
      <c r="D1815" t="s">
        <v>1615</v>
      </c>
      <c r="F1815" t="s">
        <v>7139</v>
      </c>
      <c r="G1815">
        <f>'9A'!$K$32</f>
        <v>0.28899999999999998</v>
      </c>
    </row>
    <row r="1816" spans="1:7">
      <c r="A1816" t="s">
        <v>659</v>
      </c>
      <c r="C1816" t="str">
        <f>'9A'!$AT$32</f>
        <v>BO_6653491</v>
      </c>
      <c r="D1816" t="s">
        <v>1616</v>
      </c>
      <c r="F1816" t="s">
        <v>7139</v>
      </c>
      <c r="G1816">
        <f>'9A'!$L$32</f>
        <v>0</v>
      </c>
    </row>
    <row r="1817" spans="1:7">
      <c r="A1817" t="s">
        <v>659</v>
      </c>
      <c r="C1817" t="str">
        <f>'9A'!$AU$32</f>
        <v>BO23_6653491</v>
      </c>
      <c r="D1817" t="s">
        <v>1617</v>
      </c>
      <c r="F1817" t="s">
        <v>7139</v>
      </c>
      <c r="G1817">
        <f>'9A'!$M$32</f>
        <v>0</v>
      </c>
    </row>
    <row r="1818" spans="1:7">
      <c r="A1818" t="s">
        <v>659</v>
      </c>
      <c r="C1818" t="str">
        <f>'9A'!$AV$32</f>
        <v>BO_1705208</v>
      </c>
      <c r="D1818" t="s">
        <v>1618</v>
      </c>
      <c r="F1818" t="s">
        <v>7139</v>
      </c>
      <c r="G1818">
        <f>'9A'!$N$32</f>
        <v>0</v>
      </c>
    </row>
    <row r="1819" spans="1:7">
      <c r="A1819" t="s">
        <v>659</v>
      </c>
      <c r="C1819" t="str">
        <f>'9A'!$AW$32</f>
        <v>BO23_1705208</v>
      </c>
      <c r="D1819" t="s">
        <v>1619</v>
      </c>
      <c r="F1819" t="s">
        <v>7139</v>
      </c>
      <c r="G1819">
        <f>'9A'!$O$32</f>
        <v>0</v>
      </c>
    </row>
    <row r="1820" spans="1:7">
      <c r="A1820" t="s">
        <v>659</v>
      </c>
      <c r="C1820" t="str">
        <f>'9A'!$AK$33</f>
        <v>BO_8134703</v>
      </c>
      <c r="D1820" t="s">
        <v>1620</v>
      </c>
      <c r="F1820" t="s">
        <v>7139</v>
      </c>
      <c r="G1820">
        <f>'9A'!$C$33</f>
        <v>0.875</v>
      </c>
    </row>
    <row r="1821" spans="1:7">
      <c r="A1821" t="s">
        <v>659</v>
      </c>
      <c r="C1821" t="str">
        <f>'9A'!$AL$33</f>
        <v>BO_4346510</v>
      </c>
      <c r="D1821" t="s">
        <v>1621</v>
      </c>
      <c r="F1821" t="s">
        <v>7139</v>
      </c>
      <c r="G1821">
        <f>'9A'!$D$33</f>
        <v>0</v>
      </c>
    </row>
    <row r="1822" spans="1:7">
      <c r="A1822" t="s">
        <v>659</v>
      </c>
      <c r="C1822" t="str">
        <f>'9A'!$AM$33</f>
        <v>BO_6296208</v>
      </c>
      <c r="D1822" t="s">
        <v>1622</v>
      </c>
      <c r="F1822" t="s">
        <v>7139</v>
      </c>
      <c r="G1822">
        <f>'9A'!$E$33</f>
        <v>0.27</v>
      </c>
    </row>
    <row r="1823" spans="1:7">
      <c r="A1823" t="s">
        <v>659</v>
      </c>
      <c r="C1823" t="str">
        <f>'9A'!$AN$33</f>
        <v>BO_7223700</v>
      </c>
      <c r="D1823" t="s">
        <v>1623</v>
      </c>
      <c r="F1823" t="s">
        <v>7139</v>
      </c>
      <c r="G1823">
        <f>'9A'!$F$33</f>
        <v>0.27</v>
      </c>
    </row>
    <row r="1824" spans="1:7">
      <c r="A1824" t="s">
        <v>659</v>
      </c>
      <c r="C1824" t="str">
        <f>'9A'!$AO$33</f>
        <v>BO_7530883</v>
      </c>
      <c r="D1824" t="s">
        <v>1624</v>
      </c>
      <c r="F1824" t="s">
        <v>7139</v>
      </c>
      <c r="G1824">
        <f>'9A'!$G$33</f>
        <v>0</v>
      </c>
    </row>
    <row r="1825" spans="1:7">
      <c r="A1825" t="s">
        <v>659</v>
      </c>
      <c r="C1825" t="str">
        <f>'9A'!$AP$33</f>
        <v>BO_7174882</v>
      </c>
      <c r="D1825" t="s">
        <v>1625</v>
      </c>
      <c r="F1825" t="s">
        <v>7139</v>
      </c>
      <c r="G1825">
        <f>'9A'!$H$33</f>
        <v>0.875</v>
      </c>
    </row>
    <row r="1826" spans="1:7">
      <c r="A1826" t="s">
        <v>659</v>
      </c>
      <c r="C1826" t="str">
        <f>'9A'!$AQ$33</f>
        <v>BO_8230060</v>
      </c>
      <c r="D1826" t="s">
        <v>1626</v>
      </c>
      <c r="F1826" t="s">
        <v>7139</v>
      </c>
      <c r="G1826">
        <f>'9A'!$I$33</f>
        <v>0.27</v>
      </c>
    </row>
    <row r="1827" spans="1:7">
      <c r="A1827" t="s">
        <v>659</v>
      </c>
      <c r="C1827" t="str">
        <f>'9A'!$AR$33</f>
        <v>BO_9163631</v>
      </c>
      <c r="D1827" t="s">
        <v>1624</v>
      </c>
      <c r="F1827" t="s">
        <v>7139</v>
      </c>
      <c r="G1827">
        <f>'9A'!$J$33</f>
        <v>-0.60499999999999998</v>
      </c>
    </row>
    <row r="1828" spans="1:7">
      <c r="A1828" t="s">
        <v>659</v>
      </c>
      <c r="C1828" t="str">
        <f>'9A'!$AS$33</f>
        <v>BO_2722774</v>
      </c>
      <c r="D1828" t="s">
        <v>1627</v>
      </c>
      <c r="F1828" t="s">
        <v>7139</v>
      </c>
      <c r="G1828">
        <f>'9A'!$K$33</f>
        <v>0.60499999999999998</v>
      </c>
    </row>
    <row r="1829" spans="1:7">
      <c r="A1829" t="s">
        <v>659</v>
      </c>
      <c r="C1829" t="str">
        <f>'9A'!$AT$33</f>
        <v>BO_2630441</v>
      </c>
      <c r="D1829" t="s">
        <v>1628</v>
      </c>
      <c r="F1829" t="s">
        <v>7139</v>
      </c>
      <c r="G1829">
        <f>'9A'!$L$33</f>
        <v>0</v>
      </c>
    </row>
    <row r="1830" spans="1:7">
      <c r="A1830" t="s">
        <v>659</v>
      </c>
      <c r="C1830" t="str">
        <f>'9A'!$AU$33</f>
        <v>BO23_2630441</v>
      </c>
      <c r="D1830" t="s">
        <v>1629</v>
      </c>
      <c r="F1830" t="s">
        <v>7139</v>
      </c>
      <c r="G1830">
        <f>'9A'!$M$33</f>
        <v>0</v>
      </c>
    </row>
    <row r="1831" spans="1:7">
      <c r="A1831" t="s">
        <v>659</v>
      </c>
      <c r="C1831" t="str">
        <f>'9A'!$AV$33</f>
        <v>BO_1540196</v>
      </c>
      <c r="D1831" t="s">
        <v>1630</v>
      </c>
      <c r="F1831" t="s">
        <v>7139</v>
      </c>
      <c r="G1831">
        <f>'9A'!$N$33</f>
        <v>0</v>
      </c>
    </row>
    <row r="1832" spans="1:7">
      <c r="A1832" t="s">
        <v>659</v>
      </c>
      <c r="C1832" t="str">
        <f>'9A'!$AW$33</f>
        <v>BO23_1540196</v>
      </c>
      <c r="D1832" t="s">
        <v>1631</v>
      </c>
      <c r="F1832" t="s">
        <v>7139</v>
      </c>
      <c r="G1832">
        <f>'9A'!$O$33</f>
        <v>0</v>
      </c>
    </row>
    <row r="1833" spans="1:7">
      <c r="A1833" t="s">
        <v>659</v>
      </c>
      <c r="C1833" t="str">
        <f>'9A'!$AK$34</f>
        <v>BO_6374780</v>
      </c>
      <c r="D1833" t="s">
        <v>1632</v>
      </c>
      <c r="F1833" t="s">
        <v>7139</v>
      </c>
      <c r="G1833">
        <f>'9A'!$C$34</f>
        <v>0.93899999999999995</v>
      </c>
    </row>
    <row r="1834" spans="1:7">
      <c r="A1834" t="s">
        <v>659</v>
      </c>
      <c r="C1834" t="str">
        <f>'9A'!$AL$34</f>
        <v>BO_8020127</v>
      </c>
      <c r="D1834" t="s">
        <v>1633</v>
      </c>
      <c r="F1834" t="s">
        <v>7139</v>
      </c>
      <c r="G1834">
        <f>'9A'!$D$34</f>
        <v>0</v>
      </c>
    </row>
    <row r="1835" spans="1:7">
      <c r="A1835" t="s">
        <v>659</v>
      </c>
      <c r="C1835" t="str">
        <f>'9A'!$AM$34</f>
        <v>BO_5705578</v>
      </c>
      <c r="D1835" t="s">
        <v>1634</v>
      </c>
      <c r="F1835" t="s">
        <v>7139</v>
      </c>
      <c r="G1835">
        <f>'9A'!$E$34</f>
        <v>0</v>
      </c>
    </row>
    <row r="1836" spans="1:7">
      <c r="A1836" t="s">
        <v>659</v>
      </c>
      <c r="C1836" t="str">
        <f>'9A'!$AN$34</f>
        <v>BO_4023311</v>
      </c>
      <c r="D1836" t="s">
        <v>1635</v>
      </c>
      <c r="F1836" t="s">
        <v>7139</v>
      </c>
      <c r="G1836">
        <f>'9A'!$F$34</f>
        <v>0</v>
      </c>
    </row>
    <row r="1837" spans="1:7">
      <c r="A1837" t="s">
        <v>659</v>
      </c>
      <c r="C1837" t="str">
        <f>'9A'!$AO$34</f>
        <v>BO_1210533</v>
      </c>
      <c r="D1837" t="s">
        <v>1636</v>
      </c>
      <c r="F1837" t="s">
        <v>7139</v>
      </c>
      <c r="G1837">
        <f>'9A'!$G$34</f>
        <v>0</v>
      </c>
    </row>
    <row r="1838" spans="1:7">
      <c r="A1838" t="s">
        <v>659</v>
      </c>
      <c r="C1838" t="str">
        <f>'9A'!$AP$34</f>
        <v>BO_8087259</v>
      </c>
      <c r="D1838" t="s">
        <v>1637</v>
      </c>
      <c r="F1838" t="s">
        <v>7139</v>
      </c>
      <c r="G1838">
        <f>'9A'!$H$34</f>
        <v>0.93899999999999995</v>
      </c>
    </row>
    <row r="1839" spans="1:7">
      <c r="A1839" t="s">
        <v>659</v>
      </c>
      <c r="C1839" t="str">
        <f>'9A'!$AQ$34</f>
        <v>BO_9510142</v>
      </c>
      <c r="D1839" t="s">
        <v>1638</v>
      </c>
      <c r="F1839" t="s">
        <v>7139</v>
      </c>
      <c r="G1839">
        <f>'9A'!$I$34</f>
        <v>0</v>
      </c>
    </row>
    <row r="1840" spans="1:7">
      <c r="A1840" t="s">
        <v>659</v>
      </c>
      <c r="C1840" t="str">
        <f>'9A'!$AR$34</f>
        <v>BO_6391882</v>
      </c>
      <c r="D1840" t="s">
        <v>1636</v>
      </c>
      <c r="F1840" t="s">
        <v>7139</v>
      </c>
      <c r="G1840">
        <f>'9A'!$J$34</f>
        <v>-0.93899999999999995</v>
      </c>
    </row>
    <row r="1841" spans="1:7">
      <c r="A1841" t="s">
        <v>659</v>
      </c>
      <c r="C1841" t="str">
        <f>'9A'!$AS$34</f>
        <v>BO_2663033</v>
      </c>
      <c r="D1841" t="s">
        <v>1639</v>
      </c>
      <c r="F1841" t="s">
        <v>7139</v>
      </c>
      <c r="G1841">
        <f>'9A'!$K$34</f>
        <v>0.93899999999999995</v>
      </c>
    </row>
    <row r="1842" spans="1:7">
      <c r="A1842" t="s">
        <v>659</v>
      </c>
      <c r="C1842" t="str">
        <f>'9A'!$AT$34</f>
        <v>BO_3559155</v>
      </c>
      <c r="D1842" t="s">
        <v>1640</v>
      </c>
      <c r="F1842" t="s">
        <v>7139</v>
      </c>
      <c r="G1842">
        <f>'9A'!$L$34</f>
        <v>0</v>
      </c>
    </row>
    <row r="1843" spans="1:7">
      <c r="A1843" t="s">
        <v>659</v>
      </c>
      <c r="C1843" t="str">
        <f>'9A'!$AU$34</f>
        <v>BO23_3559155</v>
      </c>
      <c r="D1843" t="s">
        <v>1641</v>
      </c>
      <c r="F1843" t="s">
        <v>7139</v>
      </c>
      <c r="G1843">
        <f>'9A'!$M$34</f>
        <v>0</v>
      </c>
    </row>
    <row r="1844" spans="1:7">
      <c r="A1844" t="s">
        <v>659</v>
      </c>
      <c r="C1844" t="str">
        <f>'9A'!$AV$34</f>
        <v>BO_2100314</v>
      </c>
      <c r="D1844" t="s">
        <v>1642</v>
      </c>
      <c r="F1844" t="s">
        <v>7139</v>
      </c>
      <c r="G1844">
        <f>'9A'!$N$34</f>
        <v>0</v>
      </c>
    </row>
    <row r="1845" spans="1:7">
      <c r="A1845" t="s">
        <v>659</v>
      </c>
      <c r="C1845" t="str">
        <f>'9A'!$AW$34</f>
        <v>BO23_2100314</v>
      </c>
      <c r="D1845" t="s">
        <v>1643</v>
      </c>
      <c r="F1845" t="s">
        <v>7139</v>
      </c>
      <c r="G1845">
        <f>'9A'!$O$34</f>
        <v>0</v>
      </c>
    </row>
    <row r="1846" spans="1:7">
      <c r="A1846" t="s">
        <v>659</v>
      </c>
      <c r="C1846" t="str">
        <f>'9A'!$AK$35</f>
        <v>BO_6251759</v>
      </c>
      <c r="D1846" t="s">
        <v>1644</v>
      </c>
      <c r="F1846" t="s">
        <v>7139</v>
      </c>
      <c r="G1846">
        <f>'9A'!$C$35</f>
        <v>0.86399999999999999</v>
      </c>
    </row>
    <row r="1847" spans="1:7">
      <c r="A1847" t="s">
        <v>659</v>
      </c>
      <c r="C1847" t="str">
        <f>'9A'!$AL$35</f>
        <v>BO_745587</v>
      </c>
      <c r="D1847" t="s">
        <v>1645</v>
      </c>
      <c r="F1847" t="s">
        <v>7139</v>
      </c>
      <c r="G1847">
        <f>'9A'!$D$35</f>
        <v>0</v>
      </c>
    </row>
    <row r="1848" spans="1:7">
      <c r="A1848" t="s">
        <v>659</v>
      </c>
      <c r="C1848" t="str">
        <f>'9A'!$AM$35</f>
        <v>BO_4469775</v>
      </c>
      <c r="D1848" t="s">
        <v>1646</v>
      </c>
      <c r="F1848" t="s">
        <v>7139</v>
      </c>
      <c r="G1848">
        <f>'9A'!$E$35</f>
        <v>2.1999999999999999E-2</v>
      </c>
    </row>
    <row r="1849" spans="1:7">
      <c r="A1849" t="s">
        <v>659</v>
      </c>
      <c r="C1849" t="str">
        <f>'9A'!$AN$35</f>
        <v>BO_10110</v>
      </c>
      <c r="D1849" t="s">
        <v>1647</v>
      </c>
      <c r="F1849" t="s">
        <v>7139</v>
      </c>
      <c r="G1849">
        <f>'9A'!$F$35</f>
        <v>2.1999999999999999E-2</v>
      </c>
    </row>
    <row r="1850" spans="1:7">
      <c r="A1850" t="s">
        <v>659</v>
      </c>
      <c r="C1850" t="str">
        <f>'9A'!$AO$35</f>
        <v>BO_7918081</v>
      </c>
      <c r="D1850" t="s">
        <v>1648</v>
      </c>
      <c r="F1850" t="s">
        <v>7139</v>
      </c>
      <c r="G1850">
        <f>'9A'!$G$35</f>
        <v>0</v>
      </c>
    </row>
    <row r="1851" spans="1:7">
      <c r="A1851" t="s">
        <v>659</v>
      </c>
      <c r="C1851" t="str">
        <f>'9A'!$AP$35</f>
        <v>BO_8556865</v>
      </c>
      <c r="D1851" t="s">
        <v>1649</v>
      </c>
      <c r="F1851" t="s">
        <v>7139</v>
      </c>
      <c r="G1851">
        <f>'9A'!$H$35</f>
        <v>0.86399999999999999</v>
      </c>
    </row>
    <row r="1852" spans="1:7">
      <c r="A1852" t="s">
        <v>659</v>
      </c>
      <c r="C1852" t="str">
        <f>'9A'!$AQ$35</f>
        <v>BO_2184147</v>
      </c>
      <c r="D1852" t="s">
        <v>1650</v>
      </c>
      <c r="F1852" t="s">
        <v>7139</v>
      </c>
      <c r="G1852">
        <f>'9A'!$I$35</f>
        <v>2.1999999999999999E-2</v>
      </c>
    </row>
    <row r="1853" spans="1:7">
      <c r="A1853" t="s">
        <v>659</v>
      </c>
      <c r="C1853" t="str">
        <f>'9A'!$AR$35</f>
        <v>BO_2556962</v>
      </c>
      <c r="D1853" t="s">
        <v>1648</v>
      </c>
      <c r="F1853" t="s">
        <v>7139</v>
      </c>
      <c r="G1853">
        <f>'9A'!$J$35</f>
        <v>-0.84199999999999997</v>
      </c>
    </row>
    <row r="1854" spans="1:7">
      <c r="A1854" t="s">
        <v>659</v>
      </c>
      <c r="C1854" t="str">
        <f>'9A'!$AS$35</f>
        <v>BO_3292677</v>
      </c>
      <c r="D1854" t="s">
        <v>1651</v>
      </c>
      <c r="F1854" t="s">
        <v>7139</v>
      </c>
      <c r="G1854">
        <f>'9A'!$K$35</f>
        <v>0.84199999999999997</v>
      </c>
    </row>
    <row r="1855" spans="1:7">
      <c r="A1855" t="s">
        <v>659</v>
      </c>
      <c r="C1855" t="str">
        <f>'9A'!$AT$35</f>
        <v>BO_9805370</v>
      </c>
      <c r="D1855" t="s">
        <v>1652</v>
      </c>
      <c r="F1855" t="s">
        <v>7139</v>
      </c>
      <c r="G1855">
        <f>'9A'!$L$35</f>
        <v>0</v>
      </c>
    </row>
    <row r="1856" spans="1:7">
      <c r="A1856" t="s">
        <v>659</v>
      </c>
      <c r="C1856" t="str">
        <f>'9A'!$AU$35</f>
        <v>BO23_9805370</v>
      </c>
      <c r="D1856" t="s">
        <v>1653</v>
      </c>
      <c r="F1856" t="s">
        <v>7139</v>
      </c>
      <c r="G1856">
        <f>'9A'!$M$35</f>
        <v>0</v>
      </c>
    </row>
    <row r="1857" spans="1:7">
      <c r="A1857" t="s">
        <v>659</v>
      </c>
      <c r="C1857" t="str">
        <f>'9A'!$AV$35</f>
        <v>BO_9271376</v>
      </c>
      <c r="D1857" t="s">
        <v>1654</v>
      </c>
      <c r="F1857" t="s">
        <v>7139</v>
      </c>
      <c r="G1857">
        <f>'9A'!$N$35</f>
        <v>0</v>
      </c>
    </row>
    <row r="1858" spans="1:7">
      <c r="A1858" t="s">
        <v>659</v>
      </c>
      <c r="C1858" t="str">
        <f>'9A'!$AW$35</f>
        <v>BO23_9271376</v>
      </c>
      <c r="D1858" t="s">
        <v>1655</v>
      </c>
      <c r="F1858" t="s">
        <v>7139</v>
      </c>
      <c r="G1858">
        <f>'9A'!$O$35</f>
        <v>0</v>
      </c>
    </row>
    <row r="1859" spans="1:7">
      <c r="A1859" t="s">
        <v>659</v>
      </c>
      <c r="C1859" t="str">
        <f>'9A'!$AK$36</f>
        <v>BO_6759356</v>
      </c>
      <c r="D1859" t="s">
        <v>1656</v>
      </c>
      <c r="F1859" t="s">
        <v>7139</v>
      </c>
      <c r="G1859">
        <f>'9A'!$C$36</f>
        <v>3.9729999999999999</v>
      </c>
    </row>
    <row r="1860" spans="1:7">
      <c r="A1860" t="s">
        <v>659</v>
      </c>
      <c r="C1860" t="str">
        <f>'9A'!$AL$36</f>
        <v>BO_3558456</v>
      </c>
      <c r="D1860" t="s">
        <v>1657</v>
      </c>
      <c r="F1860" t="s">
        <v>7139</v>
      </c>
      <c r="G1860">
        <f>'9A'!$D$36</f>
        <v>0</v>
      </c>
    </row>
    <row r="1861" spans="1:7">
      <c r="A1861" t="s">
        <v>659</v>
      </c>
      <c r="C1861" t="str">
        <f>'9A'!$AM$36</f>
        <v>BO_7518192</v>
      </c>
      <c r="D1861" t="s">
        <v>1658</v>
      </c>
      <c r="F1861" t="s">
        <v>7139</v>
      </c>
      <c r="G1861">
        <f>'9A'!$E$36</f>
        <v>2.0439999999999996</v>
      </c>
    </row>
    <row r="1862" spans="1:7">
      <c r="A1862" t="s">
        <v>659</v>
      </c>
      <c r="C1862" t="str">
        <f>'9A'!$AN$36</f>
        <v>BO_7923913</v>
      </c>
      <c r="D1862" t="s">
        <v>1659</v>
      </c>
      <c r="F1862" t="s">
        <v>7139</v>
      </c>
      <c r="G1862">
        <f>'9A'!$F$36</f>
        <v>2.0439999999999996</v>
      </c>
    </row>
    <row r="1863" spans="1:7">
      <c r="A1863" t="s">
        <v>659</v>
      </c>
      <c r="C1863" t="str">
        <f>'9A'!$AO$36</f>
        <v>BO_787784</v>
      </c>
      <c r="D1863" t="s">
        <v>1660</v>
      </c>
      <c r="F1863" t="s">
        <v>7139</v>
      </c>
      <c r="G1863">
        <f>'9A'!$G$36</f>
        <v>0</v>
      </c>
    </row>
    <row r="1864" spans="1:7">
      <c r="A1864" t="s">
        <v>659</v>
      </c>
      <c r="C1864" t="str">
        <f>'9A'!$AP$36</f>
        <v>BO_3376575</v>
      </c>
      <c r="D1864" t="s">
        <v>1661</v>
      </c>
      <c r="F1864" t="s">
        <v>7139</v>
      </c>
      <c r="G1864">
        <f>'9A'!$H$36</f>
        <v>3.9729999999999999</v>
      </c>
    </row>
    <row r="1865" spans="1:7">
      <c r="A1865" t="s">
        <v>659</v>
      </c>
      <c r="C1865" t="str">
        <f>'9A'!$AQ$36</f>
        <v>BO_8703282</v>
      </c>
      <c r="D1865" t="s">
        <v>1662</v>
      </c>
      <c r="F1865" t="s">
        <v>7139</v>
      </c>
      <c r="G1865">
        <f>'9A'!$I$36</f>
        <v>2.0439999999999996</v>
      </c>
    </row>
    <row r="1866" spans="1:7">
      <c r="A1866" t="s">
        <v>659</v>
      </c>
      <c r="C1866" t="str">
        <f>'9A'!$AR$36</f>
        <v>BO_8716304</v>
      </c>
      <c r="D1866" t="s">
        <v>1660</v>
      </c>
      <c r="F1866" t="s">
        <v>7139</v>
      </c>
      <c r="G1866">
        <f>'9A'!$J$36</f>
        <v>-1.9290000000000003</v>
      </c>
    </row>
    <row r="1867" spans="1:7">
      <c r="A1867" t="s">
        <v>659</v>
      </c>
      <c r="C1867" t="str">
        <f>'9A'!$AS$36</f>
        <v>BO_8240280</v>
      </c>
      <c r="D1867" t="s">
        <v>1663</v>
      </c>
      <c r="F1867" t="s">
        <v>7139</v>
      </c>
      <c r="G1867">
        <f>'9A'!$K$36</f>
        <v>1.9290000000000003</v>
      </c>
    </row>
    <row r="1868" spans="1:7">
      <c r="A1868" t="s">
        <v>659</v>
      </c>
      <c r="C1868" t="str">
        <f>'9A'!$AT$36</f>
        <v>BO_259386</v>
      </c>
      <c r="D1868" t="s">
        <v>1664</v>
      </c>
      <c r="F1868" t="s">
        <v>7139</v>
      </c>
      <c r="G1868">
        <f>'9A'!$L$36</f>
        <v>0</v>
      </c>
    </row>
    <row r="1869" spans="1:7">
      <c r="A1869" t="s">
        <v>659</v>
      </c>
      <c r="C1869" t="str">
        <f>'9A'!$AU$36</f>
        <v>BO23_259386</v>
      </c>
      <c r="D1869" t="s">
        <v>1665</v>
      </c>
      <c r="F1869" t="s">
        <v>7139</v>
      </c>
      <c r="G1869">
        <f>'9A'!$M$36</f>
        <v>0.35299999999999998</v>
      </c>
    </row>
    <row r="1870" spans="1:7">
      <c r="A1870" t="s">
        <v>659</v>
      </c>
      <c r="C1870" t="str">
        <f>'9A'!$AV$36</f>
        <v>BO_1062786</v>
      </c>
      <c r="D1870" t="s">
        <v>1666</v>
      </c>
      <c r="F1870" t="s">
        <v>7139</v>
      </c>
      <c r="G1870">
        <f>'9A'!$N$36</f>
        <v>0</v>
      </c>
    </row>
    <row r="1871" spans="1:7">
      <c r="A1871" t="s">
        <v>659</v>
      </c>
      <c r="C1871" t="str">
        <f>'9A'!$AW$36</f>
        <v>BO23_1062786</v>
      </c>
      <c r="D1871" t="s">
        <v>1667</v>
      </c>
      <c r="F1871" t="s">
        <v>7139</v>
      </c>
      <c r="G1871">
        <f>'9A'!$O$36</f>
        <v>0.35299999999999998</v>
      </c>
    </row>
    <row r="1872" spans="1:7">
      <c r="A1872" t="s">
        <v>659</v>
      </c>
      <c r="C1872" t="str">
        <f>'9A'!$AK$37</f>
        <v>BO_9330663</v>
      </c>
      <c r="D1872" t="s">
        <v>1668</v>
      </c>
      <c r="F1872" t="s">
        <v>7139</v>
      </c>
      <c r="G1872">
        <f>'9A'!$C$37</f>
        <v>0</v>
      </c>
    </row>
    <row r="1873" spans="1:7">
      <c r="A1873" t="s">
        <v>659</v>
      </c>
      <c r="C1873" t="str">
        <f>'9A'!$AL$37</f>
        <v>BO_3554136</v>
      </c>
      <c r="D1873" t="s">
        <v>1669</v>
      </c>
      <c r="F1873" t="s">
        <v>7139</v>
      </c>
      <c r="G1873">
        <f>'9A'!$D$37</f>
        <v>0</v>
      </c>
    </row>
    <row r="1874" spans="1:7">
      <c r="A1874" t="s">
        <v>659</v>
      </c>
      <c r="C1874" t="str">
        <f>'9A'!$AM$37</f>
        <v>BO_5025681</v>
      </c>
      <c r="D1874" t="s">
        <v>1670</v>
      </c>
      <c r="F1874" t="s">
        <v>7139</v>
      </c>
      <c r="G1874">
        <f>'9A'!$E$37</f>
        <v>0</v>
      </c>
    </row>
    <row r="1875" spans="1:7">
      <c r="A1875" t="s">
        <v>659</v>
      </c>
      <c r="C1875" t="str">
        <f>'9A'!$AN$37</f>
        <v>BO_6958429</v>
      </c>
      <c r="D1875" t="s">
        <v>1671</v>
      </c>
      <c r="F1875" t="s">
        <v>7139</v>
      </c>
      <c r="G1875">
        <f>'9A'!$F$37</f>
        <v>0</v>
      </c>
    </row>
    <row r="1876" spans="1:7">
      <c r="A1876" t="s">
        <v>659</v>
      </c>
      <c r="C1876" t="str">
        <f>'9A'!$AO$37</f>
        <v>BO_2003405</v>
      </c>
      <c r="D1876" t="s">
        <v>1672</v>
      </c>
      <c r="F1876" t="s">
        <v>7139</v>
      </c>
      <c r="G1876">
        <f>'9A'!$G$37</f>
        <v>0</v>
      </c>
    </row>
    <row r="1877" spans="1:7">
      <c r="A1877" t="s">
        <v>659</v>
      </c>
      <c r="C1877" t="str">
        <f>'9A'!$AP$37</f>
        <v>BO_1254519</v>
      </c>
      <c r="D1877" t="s">
        <v>1673</v>
      </c>
      <c r="F1877" t="s">
        <v>7139</v>
      </c>
      <c r="G1877" t="str">
        <f>'9A'!$H$37</f>
        <v/>
      </c>
    </row>
    <row r="1878" spans="1:7">
      <c r="A1878" t="s">
        <v>659</v>
      </c>
      <c r="C1878" t="str">
        <f>'9A'!$AQ$37</f>
        <v>BO_8344663</v>
      </c>
      <c r="D1878" t="s">
        <v>1674</v>
      </c>
      <c r="F1878" t="s">
        <v>7139</v>
      </c>
      <c r="G1878" t="str">
        <f>'9A'!$I$37</f>
        <v/>
      </c>
    </row>
    <row r="1879" spans="1:7">
      <c r="A1879" t="s">
        <v>659</v>
      </c>
      <c r="C1879" t="str">
        <f>'9A'!$AR$37</f>
        <v>BO_2012486</v>
      </c>
      <c r="D1879" t="s">
        <v>1672</v>
      </c>
      <c r="F1879" t="s">
        <v>7139</v>
      </c>
      <c r="G1879">
        <f>'9A'!$J$37</f>
        <v>0</v>
      </c>
    </row>
    <row r="1880" spans="1:7">
      <c r="A1880" t="s">
        <v>659</v>
      </c>
      <c r="C1880" t="str">
        <f>'9A'!$AS$37</f>
        <v>BO_6485641</v>
      </c>
      <c r="D1880" t="s">
        <v>1675</v>
      </c>
      <c r="F1880" t="s">
        <v>7139</v>
      </c>
      <c r="G1880" t="str">
        <f>'9A'!$K$37</f>
        <v/>
      </c>
    </row>
    <row r="1881" spans="1:7">
      <c r="A1881" t="s">
        <v>659</v>
      </c>
      <c r="C1881" t="str">
        <f>'9A'!$AT$37</f>
        <v>BO_7648524</v>
      </c>
      <c r="D1881" t="s">
        <v>1676</v>
      </c>
      <c r="F1881" t="s">
        <v>7139</v>
      </c>
      <c r="G1881" t="str">
        <f>'9A'!$L$37</f>
        <v/>
      </c>
    </row>
    <row r="1882" spans="1:7">
      <c r="A1882" t="s">
        <v>659</v>
      </c>
      <c r="C1882" t="str">
        <f>'9A'!$AU$37</f>
        <v>BO23_7648524</v>
      </c>
      <c r="D1882" t="s">
        <v>1677</v>
      </c>
      <c r="F1882" t="s">
        <v>7139</v>
      </c>
      <c r="G1882" t="str">
        <f>'9A'!$M$37</f>
        <v/>
      </c>
    </row>
    <row r="1883" spans="1:7">
      <c r="A1883" t="s">
        <v>659</v>
      </c>
      <c r="C1883" t="str">
        <f>'9A'!$AV$37</f>
        <v>BO_954522</v>
      </c>
      <c r="D1883" t="s">
        <v>1678</v>
      </c>
      <c r="F1883" t="s">
        <v>7139</v>
      </c>
      <c r="G1883" t="str">
        <f>'9A'!$N$37</f>
        <v/>
      </c>
    </row>
    <row r="1884" spans="1:7">
      <c r="A1884" t="s">
        <v>659</v>
      </c>
      <c r="C1884" t="str">
        <f>'9A'!$AW$37</f>
        <v>BO23_954522</v>
      </c>
      <c r="D1884" t="s">
        <v>1679</v>
      </c>
      <c r="F1884" t="s">
        <v>7139</v>
      </c>
      <c r="G1884" t="str">
        <f>'9A'!$O$37</f>
        <v/>
      </c>
    </row>
    <row r="1885" spans="1:7">
      <c r="A1885" t="s">
        <v>659</v>
      </c>
      <c r="C1885" t="str">
        <f>'9A'!$AK$38</f>
        <v>BO_7697659</v>
      </c>
      <c r="D1885" t="s">
        <v>1680</v>
      </c>
      <c r="F1885" t="s">
        <v>7139</v>
      </c>
      <c r="G1885">
        <f>'9A'!$C$38</f>
        <v>0</v>
      </c>
    </row>
    <row r="1886" spans="1:7">
      <c r="A1886" t="s">
        <v>659</v>
      </c>
      <c r="C1886" t="str">
        <f>'9A'!$AL$38</f>
        <v>BO_2445707</v>
      </c>
      <c r="D1886" t="s">
        <v>1681</v>
      </c>
      <c r="F1886" t="s">
        <v>7139</v>
      </c>
      <c r="G1886">
        <f>'9A'!$D$38</f>
        <v>0</v>
      </c>
    </row>
    <row r="1887" spans="1:7">
      <c r="A1887" t="s">
        <v>659</v>
      </c>
      <c r="C1887" t="str">
        <f>'9A'!$AM$38</f>
        <v>BO_9617921</v>
      </c>
      <c r="D1887" t="s">
        <v>1682</v>
      </c>
      <c r="F1887" t="s">
        <v>7139</v>
      </c>
      <c r="G1887">
        <f>'9A'!$E$38</f>
        <v>0</v>
      </c>
    </row>
    <row r="1888" spans="1:7">
      <c r="A1888" t="s">
        <v>659</v>
      </c>
      <c r="C1888" t="str">
        <f>'9A'!$AN$38</f>
        <v>BO_9359394</v>
      </c>
      <c r="D1888" t="s">
        <v>1683</v>
      </c>
      <c r="F1888" t="s">
        <v>7139</v>
      </c>
      <c r="G1888">
        <f>'9A'!$F$38</f>
        <v>0</v>
      </c>
    </row>
    <row r="1889" spans="1:7">
      <c r="A1889" t="s">
        <v>659</v>
      </c>
      <c r="C1889" t="str">
        <f>'9A'!$AO$38</f>
        <v>BO_4164238</v>
      </c>
      <c r="D1889" t="s">
        <v>1684</v>
      </c>
      <c r="F1889" t="s">
        <v>7139</v>
      </c>
      <c r="G1889">
        <f>'9A'!$G$38</f>
        <v>0</v>
      </c>
    </row>
    <row r="1890" spans="1:7">
      <c r="A1890" t="s">
        <v>659</v>
      </c>
      <c r="C1890" t="str">
        <f>'9A'!$AP$38</f>
        <v>BO_6175034</v>
      </c>
      <c r="D1890" t="s">
        <v>1685</v>
      </c>
      <c r="F1890" t="s">
        <v>7139</v>
      </c>
      <c r="G1890" t="str">
        <f>'9A'!$H$38</f>
        <v/>
      </c>
    </row>
    <row r="1891" spans="1:7">
      <c r="A1891" t="s">
        <v>659</v>
      </c>
      <c r="C1891" t="str">
        <f>'9A'!$AQ$38</f>
        <v>BO_5881970</v>
      </c>
      <c r="D1891" t="s">
        <v>1686</v>
      </c>
      <c r="F1891" t="s">
        <v>7139</v>
      </c>
      <c r="G1891" t="str">
        <f>'9A'!$I$38</f>
        <v/>
      </c>
    </row>
    <row r="1892" spans="1:7">
      <c r="A1892" t="s">
        <v>659</v>
      </c>
      <c r="C1892" t="str">
        <f>'9A'!$AR$38</f>
        <v>BO_6508247</v>
      </c>
      <c r="D1892" t="s">
        <v>1684</v>
      </c>
      <c r="F1892" t="s">
        <v>7139</v>
      </c>
      <c r="G1892">
        <f>'9A'!$J$38</f>
        <v>0</v>
      </c>
    </row>
    <row r="1893" spans="1:7">
      <c r="A1893" t="s">
        <v>659</v>
      </c>
      <c r="C1893" t="str">
        <f>'9A'!$AS$38</f>
        <v>BO_8701815</v>
      </c>
      <c r="D1893" t="s">
        <v>1687</v>
      </c>
      <c r="F1893" t="s">
        <v>7139</v>
      </c>
      <c r="G1893" t="str">
        <f>'9A'!$K$38</f>
        <v/>
      </c>
    </row>
    <row r="1894" spans="1:7">
      <c r="A1894" t="s">
        <v>659</v>
      </c>
      <c r="C1894" t="str">
        <f>'9A'!$AT$38</f>
        <v>BO_6148232</v>
      </c>
      <c r="D1894" t="s">
        <v>1688</v>
      </c>
      <c r="F1894" t="s">
        <v>7139</v>
      </c>
      <c r="G1894" t="str">
        <f>'9A'!$L$38</f>
        <v/>
      </c>
    </row>
    <row r="1895" spans="1:7">
      <c r="A1895" t="s">
        <v>659</v>
      </c>
      <c r="C1895" t="str">
        <f>'9A'!$AU$38</f>
        <v>BO23_6148232</v>
      </c>
      <c r="D1895" t="s">
        <v>1689</v>
      </c>
      <c r="F1895" t="s">
        <v>7139</v>
      </c>
      <c r="G1895" t="str">
        <f>'9A'!$M$38</f>
        <v/>
      </c>
    </row>
    <row r="1896" spans="1:7">
      <c r="A1896" t="s">
        <v>659</v>
      </c>
      <c r="C1896" t="str">
        <f>'9A'!$AV$38</f>
        <v>BO_7707001</v>
      </c>
      <c r="D1896" t="s">
        <v>1690</v>
      </c>
      <c r="F1896" t="s">
        <v>7139</v>
      </c>
      <c r="G1896" t="str">
        <f>'9A'!$N$38</f>
        <v/>
      </c>
    </row>
    <row r="1897" spans="1:7">
      <c r="A1897" t="s">
        <v>659</v>
      </c>
      <c r="C1897" t="str">
        <f>'9A'!$AW$38</f>
        <v>BO23_7707001</v>
      </c>
      <c r="D1897" t="s">
        <v>1691</v>
      </c>
      <c r="F1897" t="s">
        <v>7139</v>
      </c>
      <c r="G1897" t="str">
        <f>'9A'!$O$38</f>
        <v/>
      </c>
    </row>
    <row r="1898" spans="1:7">
      <c r="A1898" t="s">
        <v>659</v>
      </c>
      <c r="C1898" t="str">
        <f>'9A'!$AK$39</f>
        <v>BO_954151</v>
      </c>
      <c r="D1898" t="s">
        <v>1692</v>
      </c>
      <c r="F1898" t="s">
        <v>7139</v>
      </c>
      <c r="G1898">
        <f>'9A'!$C$39</f>
        <v>0</v>
      </c>
    </row>
    <row r="1899" spans="1:7">
      <c r="A1899" t="s">
        <v>659</v>
      </c>
      <c r="C1899" t="str">
        <f>'9A'!$AL$39</f>
        <v>BO_9474392</v>
      </c>
      <c r="D1899" t="s">
        <v>1693</v>
      </c>
      <c r="F1899" t="s">
        <v>7139</v>
      </c>
      <c r="G1899">
        <f>'9A'!$D$39</f>
        <v>0</v>
      </c>
    </row>
    <row r="1900" spans="1:7">
      <c r="A1900" t="s">
        <v>659</v>
      </c>
      <c r="C1900" t="str">
        <f>'9A'!$AM$39</f>
        <v>BO_6867152</v>
      </c>
      <c r="D1900" t="s">
        <v>1694</v>
      </c>
      <c r="F1900" t="s">
        <v>7139</v>
      </c>
      <c r="G1900">
        <f>'9A'!$E$39</f>
        <v>0</v>
      </c>
    </row>
    <row r="1901" spans="1:7">
      <c r="A1901" t="s">
        <v>659</v>
      </c>
      <c r="C1901" t="str">
        <f>'9A'!$AN$39</f>
        <v>BO_6329274</v>
      </c>
      <c r="D1901" t="s">
        <v>1695</v>
      </c>
      <c r="F1901" t="s">
        <v>7139</v>
      </c>
      <c r="G1901">
        <f>'9A'!$F$39</f>
        <v>0</v>
      </c>
    </row>
    <row r="1902" spans="1:7">
      <c r="A1902" t="s">
        <v>659</v>
      </c>
      <c r="C1902" t="str">
        <f>'9A'!$AO$39</f>
        <v>BO_8008024</v>
      </c>
      <c r="D1902" t="s">
        <v>1696</v>
      </c>
      <c r="F1902" t="s">
        <v>7139</v>
      </c>
      <c r="G1902">
        <f>'9A'!$G$39</f>
        <v>0</v>
      </c>
    </row>
    <row r="1903" spans="1:7">
      <c r="A1903" t="s">
        <v>659</v>
      </c>
      <c r="C1903" t="str">
        <f>'9A'!$AP$39</f>
        <v>BO_4529482</v>
      </c>
      <c r="D1903" t="s">
        <v>1697</v>
      </c>
      <c r="F1903" t="s">
        <v>7139</v>
      </c>
      <c r="G1903" t="str">
        <f>'9A'!$H$39</f>
        <v/>
      </c>
    </row>
    <row r="1904" spans="1:7">
      <c r="A1904" t="s">
        <v>659</v>
      </c>
      <c r="C1904" t="str">
        <f>'9A'!$AQ$39</f>
        <v>BO_6799701</v>
      </c>
      <c r="D1904" t="s">
        <v>1698</v>
      </c>
      <c r="F1904" t="s">
        <v>7139</v>
      </c>
      <c r="G1904" t="str">
        <f>'9A'!$I$39</f>
        <v/>
      </c>
    </row>
    <row r="1905" spans="1:7">
      <c r="A1905" t="s">
        <v>659</v>
      </c>
      <c r="C1905" t="str">
        <f>'9A'!$AR$39</f>
        <v>BO_5674113</v>
      </c>
      <c r="D1905" t="s">
        <v>1696</v>
      </c>
      <c r="F1905" t="s">
        <v>7139</v>
      </c>
      <c r="G1905">
        <f>'9A'!$J$39</f>
        <v>0</v>
      </c>
    </row>
    <row r="1906" spans="1:7">
      <c r="A1906" t="s">
        <v>659</v>
      </c>
      <c r="C1906" t="str">
        <f>'9A'!$AS$39</f>
        <v>BO_5818165</v>
      </c>
      <c r="D1906" t="s">
        <v>1699</v>
      </c>
      <c r="F1906" t="s">
        <v>7139</v>
      </c>
      <c r="G1906" t="str">
        <f>'9A'!$K$39</f>
        <v/>
      </c>
    </row>
    <row r="1907" spans="1:7">
      <c r="A1907" t="s">
        <v>659</v>
      </c>
      <c r="C1907" t="str">
        <f>'9A'!$AT$39</f>
        <v>BO_5769717</v>
      </c>
      <c r="D1907" t="s">
        <v>1700</v>
      </c>
      <c r="F1907" t="s">
        <v>7139</v>
      </c>
      <c r="G1907" t="str">
        <f>'9A'!$L$39</f>
        <v/>
      </c>
    </row>
    <row r="1908" spans="1:7">
      <c r="A1908" t="s">
        <v>659</v>
      </c>
      <c r="C1908" t="str">
        <f>'9A'!$AU$39</f>
        <v>BO23_5769717</v>
      </c>
      <c r="D1908" t="s">
        <v>1701</v>
      </c>
      <c r="F1908" t="s">
        <v>7139</v>
      </c>
      <c r="G1908" t="str">
        <f>'9A'!$M$39</f>
        <v/>
      </c>
    </row>
    <row r="1909" spans="1:7">
      <c r="A1909" t="s">
        <v>659</v>
      </c>
      <c r="C1909" t="str">
        <f>'9A'!$AV$39</f>
        <v>BO_7827747</v>
      </c>
      <c r="D1909" t="s">
        <v>1702</v>
      </c>
      <c r="F1909" t="s">
        <v>7139</v>
      </c>
      <c r="G1909" t="str">
        <f>'9A'!$N$39</f>
        <v/>
      </c>
    </row>
    <row r="1910" spans="1:7">
      <c r="A1910" t="s">
        <v>659</v>
      </c>
      <c r="C1910" t="str">
        <f>'9A'!$AW$39</f>
        <v>BO23_7827747</v>
      </c>
      <c r="D1910" t="s">
        <v>1703</v>
      </c>
      <c r="F1910" t="s">
        <v>7139</v>
      </c>
      <c r="G1910" t="str">
        <f>'9A'!$O$39</f>
        <v/>
      </c>
    </row>
    <row r="1911" spans="1:7">
      <c r="A1911" t="s">
        <v>659</v>
      </c>
      <c r="C1911" t="str">
        <f>'9A'!$AK$40</f>
        <v>BO_709060</v>
      </c>
      <c r="D1911" t="s">
        <v>1704</v>
      </c>
      <c r="F1911" t="s">
        <v>7139</v>
      </c>
      <c r="G1911">
        <f>'9A'!$C$40</f>
        <v>18.904</v>
      </c>
    </row>
    <row r="1912" spans="1:7">
      <c r="A1912" t="s">
        <v>659</v>
      </c>
      <c r="C1912" t="str">
        <f>'9A'!$AL$40</f>
        <v>BO_8196426</v>
      </c>
      <c r="D1912" t="s">
        <v>1705</v>
      </c>
      <c r="F1912" t="s">
        <v>7139</v>
      </c>
      <c r="G1912">
        <f>'9A'!$D$40</f>
        <v>0</v>
      </c>
    </row>
    <row r="1913" spans="1:7">
      <c r="A1913" t="s">
        <v>659</v>
      </c>
      <c r="C1913" t="str">
        <f>'9A'!$AM$40</f>
        <v>BO_1993881</v>
      </c>
      <c r="D1913" t="s">
        <v>1706</v>
      </c>
      <c r="F1913" t="s">
        <v>7139</v>
      </c>
      <c r="G1913">
        <f>'9A'!$E$40</f>
        <v>5.8650000000000002</v>
      </c>
    </row>
    <row r="1914" spans="1:7">
      <c r="A1914" t="s">
        <v>659</v>
      </c>
      <c r="C1914" t="str">
        <f>'9A'!$AN$40</f>
        <v>BO_8061588</v>
      </c>
      <c r="D1914" t="s">
        <v>1707</v>
      </c>
      <c r="F1914" t="s">
        <v>7139</v>
      </c>
      <c r="G1914">
        <f>'9A'!$F$40</f>
        <v>5.8650000000000002</v>
      </c>
    </row>
    <row r="1915" spans="1:7">
      <c r="A1915" t="s">
        <v>659</v>
      </c>
      <c r="C1915" t="str">
        <f>'9A'!$AO$40</f>
        <v>BO_2205112</v>
      </c>
      <c r="D1915" t="s">
        <v>1708</v>
      </c>
      <c r="F1915" t="s">
        <v>7139</v>
      </c>
      <c r="G1915">
        <f>'9A'!$G$40</f>
        <v>0</v>
      </c>
    </row>
    <row r="1916" spans="1:7">
      <c r="A1916" t="s">
        <v>659</v>
      </c>
      <c r="C1916" t="str">
        <f>'9A'!$AP$40</f>
        <v>BO_2488494</v>
      </c>
      <c r="D1916" t="s">
        <v>1709</v>
      </c>
      <c r="F1916" t="s">
        <v>7139</v>
      </c>
      <c r="G1916">
        <f>'9A'!$H$40</f>
        <v>18.928000000000001</v>
      </c>
    </row>
    <row r="1917" spans="1:7">
      <c r="A1917" t="s">
        <v>659</v>
      </c>
      <c r="C1917" t="str">
        <f>'9A'!$AQ$40</f>
        <v>BO_3942593</v>
      </c>
      <c r="D1917" t="s">
        <v>1710</v>
      </c>
      <c r="F1917" t="s">
        <v>7139</v>
      </c>
      <c r="G1917">
        <f>'9A'!$I$40</f>
        <v>7.8869999999999996</v>
      </c>
    </row>
    <row r="1918" spans="1:7">
      <c r="A1918" t="s">
        <v>659</v>
      </c>
      <c r="C1918" t="str">
        <f>'9A'!$AR$40</f>
        <v>BO_7737865</v>
      </c>
      <c r="D1918" t="s">
        <v>1708</v>
      </c>
      <c r="F1918" t="s">
        <v>7139</v>
      </c>
      <c r="G1918">
        <f>'9A'!$J$40</f>
        <v>-11.041</v>
      </c>
    </row>
    <row r="1919" spans="1:7">
      <c r="A1919" t="s">
        <v>659</v>
      </c>
      <c r="C1919" t="str">
        <f>'9A'!$AS$40</f>
        <v>BO_9499548</v>
      </c>
      <c r="D1919" t="s">
        <v>1711</v>
      </c>
      <c r="F1919" t="s">
        <v>7139</v>
      </c>
      <c r="G1919">
        <f>'9A'!$K$40</f>
        <v>11.032</v>
      </c>
    </row>
    <row r="1920" spans="1:7">
      <c r="A1920" t="s">
        <v>659</v>
      </c>
      <c r="C1920" t="str">
        <f>'9A'!$AT$40</f>
        <v>BO_9075086</v>
      </c>
      <c r="D1920" t="s">
        <v>1712</v>
      </c>
      <c r="F1920" t="s">
        <v>7139</v>
      </c>
      <c r="G1920">
        <f>'9A'!$L$40</f>
        <v>0.06</v>
      </c>
    </row>
    <row r="1921" spans="1:7">
      <c r="A1921" t="s">
        <v>659</v>
      </c>
      <c r="C1921" t="str">
        <f>'9A'!$AU$40</f>
        <v>BO23_9075086</v>
      </c>
      <c r="D1921" t="s">
        <v>1713</v>
      </c>
      <c r="F1921" t="s">
        <v>7139</v>
      </c>
      <c r="G1921">
        <f>'9A'!$M$40</f>
        <v>0.35299999999999998</v>
      </c>
    </row>
    <row r="1922" spans="1:7">
      <c r="A1922" t="s">
        <v>659</v>
      </c>
      <c r="C1922" t="str">
        <f>'9A'!$AV$40</f>
        <v>BO_2988952</v>
      </c>
      <c r="D1922" t="s">
        <v>1714</v>
      </c>
      <c r="F1922" t="s">
        <v>7139</v>
      </c>
      <c r="G1922">
        <f>'9A'!$N$40</f>
        <v>8.4999999999999992E-2</v>
      </c>
    </row>
    <row r="1923" spans="1:7">
      <c r="A1923" t="s">
        <v>659</v>
      </c>
      <c r="C1923" t="str">
        <f>'9A'!$AW$40</f>
        <v>BO23_2988952</v>
      </c>
      <c r="D1923" t="s">
        <v>1715</v>
      </c>
      <c r="F1923" t="s">
        <v>7139</v>
      </c>
      <c r="G1923">
        <f>'9A'!$O$40</f>
        <v>0.35299999999999998</v>
      </c>
    </row>
  </sheetData>
  <conditionalFormatting sqref="C1708:C1923">
    <cfRule type="duplicateValues" dxfId="237" priority="7"/>
    <cfRule type="duplicateValues" dxfId="236" priority="8"/>
    <cfRule type="duplicateValues" dxfId="235"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6"/>
    <col min="2" max="2" width="19.125" style="216" bestFit="1" customWidth="1"/>
    <col min="3" max="3" width="200.125" style="216" bestFit="1" customWidth="1"/>
    <col min="4" max="4" width="10.625" style="216" bestFit="1" customWidth="1"/>
    <col min="5" max="5" width="16.625" style="216" bestFit="1" customWidth="1"/>
    <col min="6" max="9" width="16.625" style="216" customWidth="1"/>
    <col min="10" max="16384" width="9" style="216"/>
  </cols>
  <sheetData>
    <row r="1" spans="1:10">
      <c r="C1" s="216" t="str">
        <f>CONCATENATE(Lists!$B$60,"_APR2022_F10")</f>
        <v>NES_APR2022_F10</v>
      </c>
    </row>
    <row r="2" spans="1:10">
      <c r="A2" s="216" t="s">
        <v>3</v>
      </c>
      <c r="B2" s="216" t="s">
        <v>3636</v>
      </c>
      <c r="C2" s="216" t="s">
        <v>3637</v>
      </c>
      <c r="D2" s="216" t="s">
        <v>668</v>
      </c>
      <c r="E2" s="216" t="s">
        <v>3638</v>
      </c>
      <c r="F2" s="216" t="s">
        <v>22303</v>
      </c>
      <c r="G2" s="216" t="s">
        <v>7094</v>
      </c>
      <c r="H2" s="216" t="s">
        <v>3639</v>
      </c>
      <c r="I2" s="216" t="s">
        <v>7138</v>
      </c>
      <c r="J2" s="216" t="str">
        <f>'F_Outputs 8'!F2</f>
        <v>2023-24</v>
      </c>
    </row>
    <row r="3" spans="1:10" ht="15">
      <c r="B3" s="236"/>
      <c r="C3" s="247"/>
      <c r="D3" s="246"/>
      <c r="E3" s="246"/>
      <c r="F3" s="246"/>
      <c r="G3" s="246"/>
      <c r="H3" s="246"/>
      <c r="I3" s="246"/>
    </row>
    <row r="4" spans="1:10" s="238" customFormat="1">
      <c r="B4" s="238" t="str">
        <f>'10B'!AL10</f>
        <v>BNX1022_PLA</v>
      </c>
      <c r="C4" s="238" t="s">
        <v>7108</v>
      </c>
      <c r="E4" s="2270" t="s">
        <v>3641</v>
      </c>
      <c r="F4" s="2270"/>
      <c r="G4" s="2270"/>
      <c r="H4" s="2270"/>
      <c r="I4" s="2270"/>
      <c r="J4" s="238" t="str">
        <f>IF(ISBLANK('10B'!C10),"##BLANK",'10B'!C10)</f>
        <v>##BLANK</v>
      </c>
    </row>
    <row r="5" spans="1:10" s="238" customFormat="1">
      <c r="B5" s="238" t="str">
        <f>'10B'!AP10</f>
        <v>BN01005_EO_PC</v>
      </c>
      <c r="C5" s="238" t="s">
        <v>7109</v>
      </c>
      <c r="E5" s="2270" t="s">
        <v>3641</v>
      </c>
      <c r="F5" s="2270"/>
      <c r="G5" s="2270"/>
      <c r="H5" s="2270"/>
      <c r="I5" s="2270"/>
      <c r="J5" s="238" t="str">
        <f>IF(ISBLANK('10B'!G10),"##BLANK",'10B'!G10)</f>
        <v>##BLANK</v>
      </c>
    </row>
    <row r="6" spans="1:10" s="238" customFormat="1">
      <c r="B6" s="238" t="str">
        <f>'10B'!AQ10</f>
        <v>BN01006_EOC_PC</v>
      </c>
      <c r="C6" s="238" t="s">
        <v>7110</v>
      </c>
      <c r="E6" s="2270" t="s">
        <v>3641</v>
      </c>
      <c r="F6" s="2270"/>
      <c r="G6" s="2270"/>
      <c r="H6" s="2270"/>
      <c r="I6" s="2270"/>
      <c r="J6" s="238">
        <f>IF(ISBLANK('10B'!H10),"##BLANK",'10B'!H10)</f>
        <v>0</v>
      </c>
    </row>
    <row r="7" spans="1:10" s="238" customFormat="1">
      <c r="B7" s="238" t="str">
        <f>'10B'!AL15</f>
        <v>BNX1023_PLA</v>
      </c>
      <c r="C7" s="238" t="s">
        <v>7111</v>
      </c>
      <c r="E7" s="2270" t="s">
        <v>3641</v>
      </c>
      <c r="F7" s="2270">
        <f>'10B'!C15</f>
        <v>0</v>
      </c>
      <c r="G7" s="2270"/>
      <c r="H7" s="2270"/>
      <c r="I7" s="2270"/>
      <c r="J7" s="238" t="str">
        <f>IF(ISBLANK('10B'!C15),"##BLANK",'10B'!C15)</f>
        <v>##BLANK</v>
      </c>
    </row>
    <row r="8" spans="1:10" s="238" customFormat="1">
      <c r="B8" s="238" t="str">
        <f>'10B'!AL16</f>
        <v>BNX1024_PLA</v>
      </c>
      <c r="C8" s="238" t="s">
        <v>7112</v>
      </c>
      <c r="E8" s="2270" t="s">
        <v>3641</v>
      </c>
      <c r="F8" s="2270"/>
      <c r="G8" s="2270"/>
      <c r="H8" s="2270"/>
      <c r="I8" s="2270"/>
      <c r="J8" s="238" t="str">
        <f>IF(ISBLANK('10B'!C16),"##BLANK",'10B'!C16)</f>
        <v>##BLANK</v>
      </c>
    </row>
    <row r="9" spans="1:10" s="238" customFormat="1">
      <c r="B9" s="238" t="str">
        <f>'10B'!AL17</f>
        <v>BNX1025_PLA</v>
      </c>
      <c r="C9" s="238" t="s">
        <v>7113</v>
      </c>
      <c r="E9" s="2270" t="s">
        <v>3641</v>
      </c>
      <c r="F9" s="2270"/>
      <c r="G9" s="2270"/>
      <c r="H9" s="2270"/>
      <c r="I9" s="2270"/>
      <c r="J9" s="238" t="str">
        <f>IF(ISBLANK('10B'!C17),"##BLANK",'10B'!C17)</f>
        <v>##BLANK</v>
      </c>
    </row>
    <row r="10" spans="1:10" s="238" customFormat="1">
      <c r="B10" s="238" t="str">
        <f>'10B'!AN15</f>
        <v>BN01007_PLA</v>
      </c>
      <c r="C10" s="238" t="s">
        <v>7114</v>
      </c>
      <c r="E10" s="2270" t="s">
        <v>3641</v>
      </c>
      <c r="F10" s="2270"/>
      <c r="G10" s="238" t="str">
        <f>IF(ISBLANK('10B'!E15),"##BLANK",'10B'!E15)</f>
        <v>##BLANK</v>
      </c>
      <c r="J10" s="238" t="str">
        <f>IF(ISBLANK('10B'!F15),"##BLANK",'10B'!F15)</f>
        <v>##BLANK</v>
      </c>
    </row>
    <row r="11" spans="1:10" s="238" customFormat="1">
      <c r="B11" s="238" t="str">
        <f>'10B'!AN16</f>
        <v>BN01008_PLA</v>
      </c>
      <c r="C11" s="238" t="s">
        <v>7115</v>
      </c>
      <c r="E11" s="2270" t="s">
        <v>3641</v>
      </c>
      <c r="F11" s="2270"/>
      <c r="G11" s="238" t="str">
        <f>IF(ISBLANK('10B'!E16),"##BLANK",'10B'!E16)</f>
        <v>##BLANK</v>
      </c>
      <c r="J11" s="238" t="str">
        <f>IF(ISBLANK('10B'!F16),"##BLANK",'10B'!F16)</f>
        <v>##BLANK</v>
      </c>
    </row>
    <row r="12" spans="1:10" s="238" customFormat="1">
      <c r="B12" s="238" t="str">
        <f>'10B'!AN17</f>
        <v>BN01009_PLA</v>
      </c>
      <c r="C12" s="238" t="s">
        <v>7116</v>
      </c>
      <c r="E12" s="2270" t="s">
        <v>3641</v>
      </c>
      <c r="F12" s="2270"/>
      <c r="G12" s="238" t="str">
        <f>IF(ISBLANK('10B'!E17),"##BLANK",'10B'!E17)</f>
        <v>##BLANK</v>
      </c>
      <c r="J12" s="238" t="str">
        <f>IF(ISBLANK('10B'!F17),"##BLANK",'10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625" bestFit="1" customWidth="1"/>
    <col min="3" max="3" width="195.625" bestFit="1" customWidth="1"/>
    <col min="4" max="4" width="18.125" bestFit="1" customWidth="1"/>
    <col min="5" max="5" width="16" bestFit="1" customWidth="1"/>
    <col min="6" max="6" width="10.125" bestFit="1" customWidth="1"/>
    <col min="7" max="7" width="15.625" bestFit="1" customWidth="1"/>
    <col min="8" max="8" width="10" bestFit="1" customWidth="1"/>
  </cols>
  <sheetData>
    <row r="2" spans="1:8">
      <c r="A2" t="s">
        <v>3</v>
      </c>
      <c r="B2" t="s">
        <v>3636</v>
      </c>
      <c r="C2" t="s">
        <v>3637</v>
      </c>
      <c r="D2" t="s">
        <v>668</v>
      </c>
      <c r="E2" t="s">
        <v>3638</v>
      </c>
      <c r="F2" t="s">
        <v>7137</v>
      </c>
      <c r="G2" t="s">
        <v>19939</v>
      </c>
      <c r="H2" t="s">
        <v>16676</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39</v>
      </c>
      <c r="F4" t="s">
        <v>19108</v>
      </c>
      <c r="G4" t="s">
        <v>19940</v>
      </c>
      <c r="H4" s="2764">
        <f>IF(ISBLANK('2N'!$E$12),"##BLANK",'2N'!$E$12)</f>
        <v>21.15</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39</v>
      </c>
      <c r="F5" t="s">
        <v>19108</v>
      </c>
      <c r="G5" t="s">
        <v>19941</v>
      </c>
      <c r="H5" s="2764">
        <f>IF(ISBLANK('2N'!$E$13),"##BLANK",'2N'!$E$13)</f>
        <v>0</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39</v>
      </c>
      <c r="F6" t="s">
        <v>19108</v>
      </c>
      <c r="G6" t="s">
        <v>19942</v>
      </c>
      <c r="H6" s="2764">
        <f>IF(ISBLANK('2N'!$E$14),"##BLANK",'2N'!$E$14)</f>
        <v>61.423999999999999</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39</v>
      </c>
      <c r="F7" t="s">
        <v>19108</v>
      </c>
      <c r="G7" t="s">
        <v>19943</v>
      </c>
      <c r="H7" s="2764">
        <f>IF(ISBLANK('2N'!$E$17),"##BLANK",'2N'!$E$17)</f>
        <v>763.11400000000015</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39</v>
      </c>
      <c r="F8" t="s">
        <v>19108</v>
      </c>
      <c r="G8" t="s">
        <v>19944</v>
      </c>
      <c r="H8" s="2764">
        <f>IF(ISBLANK('2N'!$E$18),"##BLANK",'2N'!$E$18)</f>
        <v>70.218999999999994</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39</v>
      </c>
      <c r="F9" t="s">
        <v>19108</v>
      </c>
      <c r="G9" t="s">
        <v>19945</v>
      </c>
      <c r="H9" s="2764">
        <f>IF(ISBLANK('2N'!$E$19),"##BLANK",'2N'!$E$19)</f>
        <v>1072.0039999999999</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39</v>
      </c>
      <c r="F10" t="s">
        <v>19108</v>
      </c>
      <c r="G10" t="s">
        <v>19946</v>
      </c>
      <c r="H10" s="2764">
        <f>IF(ISBLANK('2N'!$F$22),"##BLANK",'2N'!$F$22)</f>
        <v>108.31864917257685</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39</v>
      </c>
      <c r="F11" t="s">
        <v>19108</v>
      </c>
      <c r="G11" t="s">
        <v>19947</v>
      </c>
      <c r="H11" s="2764">
        <f>IF(ISBLANK('2N'!$F$23),"##BLANK",'2N'!$F$23)</f>
        <v>0</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39</v>
      </c>
      <c r="F12" t="s">
        <v>19108</v>
      </c>
      <c r="G12" t="s">
        <v>19948</v>
      </c>
      <c r="H12" s="2764">
        <f>IF(ISBLANK('2N'!$F$24),"##BLANK",'2N'!$F$24)</f>
        <v>65.007163323782237</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39</v>
      </c>
      <c r="F13" t="s">
        <v>19108</v>
      </c>
      <c r="G13" t="s">
        <v>19949</v>
      </c>
      <c r="H13" s="2764">
        <f>IF(ISBLANK('2N'!$D$27),"##BLANK",'2N'!$D$27)</f>
        <v>2.2909394300000003</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39</v>
      </c>
      <c r="F14" t="s">
        <v>19108</v>
      </c>
      <c r="G14" t="s">
        <v>19950</v>
      </c>
      <c r="H14" s="2764">
        <f>IF(ISBLANK('2N'!$D$28),"##BLANK",'2N'!$D$28)</f>
        <v>0.13680171999999999</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39</v>
      </c>
      <c r="F15" t="s">
        <v>19108</v>
      </c>
      <c r="G15" t="s">
        <v>19951</v>
      </c>
      <c r="H15" s="2764">
        <f>IF(ISBLANK('2N'!$D$29),"##BLANK",'2N'!$D$29)</f>
        <v>3.9929999999999999</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39</v>
      </c>
      <c r="F16" t="s">
        <v>19108</v>
      </c>
      <c r="G16" t="s">
        <v>19952</v>
      </c>
      <c r="H16" s="2764">
        <f>IF(ISBLANK('2N'!$F$30),"##BLANK",'2N'!$F$30)</f>
        <v>2.9211329730804936</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39</v>
      </c>
      <c r="F17" t="s">
        <v>19108</v>
      </c>
      <c r="G17" t="s">
        <v>19953</v>
      </c>
      <c r="H17" s="2764">
        <f>IF(ISBLANK('2N'!$F$31),"##BLANK",'2N'!$F$31)</f>
        <v>0</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39</v>
      </c>
      <c r="F18" t="s">
        <v>19108</v>
      </c>
      <c r="G18" t="s">
        <v>19954</v>
      </c>
      <c r="H18" s="2764">
        <f>IF(ISBLANK('2N'!$F$32),"##BLANK",'2N'!$F$32)</f>
        <v>3.5229410249261535</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39</v>
      </c>
      <c r="F19" t="s">
        <v>19108</v>
      </c>
      <c r="G19" t="s">
        <v>19955</v>
      </c>
      <c r="H19" s="2764">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39</v>
      </c>
      <c r="F20" t="s">
        <v>19108</v>
      </c>
      <c r="G20" t="s">
        <v>19956</v>
      </c>
      <c r="H20" s="2764">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39</v>
      </c>
      <c r="F21" t="s">
        <v>19108</v>
      </c>
      <c r="G21" t="s">
        <v>19957</v>
      </c>
      <c r="H21" s="2764">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39</v>
      </c>
      <c r="F22" t="s">
        <v>19108</v>
      </c>
      <c r="G22" t="s">
        <v>19958</v>
      </c>
      <c r="H22" s="2764">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39</v>
      </c>
      <c r="F23" t="s">
        <v>19108</v>
      </c>
      <c r="G23" t="s">
        <v>19959</v>
      </c>
      <c r="H23" s="2764">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39</v>
      </c>
      <c r="F24" t="s">
        <v>19108</v>
      </c>
      <c r="G24" t="s">
        <v>19960</v>
      </c>
      <c r="H24" s="2764">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39</v>
      </c>
      <c r="F25" t="s">
        <v>19108</v>
      </c>
      <c r="G25" t="s">
        <v>19961</v>
      </c>
      <c r="H25" s="2764">
        <f>IF(ISBLANK('2N'!$F$43),"##BLANK",'2N'!$F$43)</f>
        <v>14.07</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39</v>
      </c>
      <c r="F26" t="s">
        <v>19108</v>
      </c>
      <c r="G26" t="s">
        <v>19962</v>
      </c>
      <c r="H26" s="2764">
        <f>IF(ISBLANK('2N'!$F$44),"##BLANK",'2N'!$F$44)</f>
        <v>14.07</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39</v>
      </c>
      <c r="F27" t="s">
        <v>19108</v>
      </c>
      <c r="G27" t="s">
        <v>19963</v>
      </c>
      <c r="H27" s="2764">
        <f>IF(ISBLANK('2N'!$E$49),"##BLANK",'2N'!$E$49)</f>
        <v>19.501999999999999</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39</v>
      </c>
      <c r="F28" t="s">
        <v>19108</v>
      </c>
      <c r="G28" t="s">
        <v>19964</v>
      </c>
      <c r="H28" s="2764">
        <f>IF(ISBLANK('2N'!$D$50),"##BLANK",'2N'!$D$50)</f>
        <v>3.8439999999999999</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39</v>
      </c>
      <c r="F29" t="s">
        <v>19108</v>
      </c>
      <c r="G29" t="s">
        <v>19965</v>
      </c>
      <c r="H29" s="2764">
        <f>IF(ISBLANK('2N'!$F$51),"##BLANK",'2N'!$F$51)</f>
        <v>197.10798892421292</v>
      </c>
    </row>
    <row r="30" spans="2:8">
      <c r="B30" t="str">
        <f>UPPER('2N'!$X$59)</f>
        <v>B0142AS01</v>
      </c>
      <c r="C30" t="str">
        <f>IF(LEN(_xlfn.CONCAT('2N'!$B$58, " - ", '2N'!$B$59, " - ", '2N'!$D$57, " - ", '2N'!$D$56))&gt;230,LEFT(_xlfn.CONCAT('2N'!$B$58, " - ", '2N'!$B$59, " - ", '2N'!$D$57, " - ", '2N'!$D$56),212)&amp;" [*** truncated]",_xlfn.CONCAT('2N'!$B$58, " - ", '2N'!$B$59, " - ", '2N'!$D$57, " - ", '2N'!$D$56))</f>
        <v>DPs - Bill Discount  - Text - Target households</v>
      </c>
      <c r="D30" t="e">
        <f>INDEX(#REF!,MATCH('F_Outputs 24 not ready'!B30,#REF!,0))</f>
        <v>#REF!</v>
      </c>
      <c r="E30" t="s">
        <v>7139</v>
      </c>
      <c r="F30" t="s">
        <v>19108</v>
      </c>
      <c r="G30" t="s">
        <v>19966</v>
      </c>
      <c r="H30" s="2764" t="str">
        <f>IF(ISBLANK('2N'!$D$59),"##BLANK",'2N'!$D$59)</f>
        <v>Support customers who have a deficit budget for household income and expenditure. Discount of up to 50%.</v>
      </c>
    </row>
    <row r="31" spans="2:8">
      <c r="B31" t="str">
        <f>UPPER('2N'!$Y$59)</f>
        <v>B0142ASO2</v>
      </c>
      <c r="C31" t="str">
        <f>IF(LEN(_xlfn.CONCAT('2N'!$B$58, " - ", '2N'!$B$59, " - ", '2N'!$E$58, " - ", '2N'!$E$57, " - ", '2N'!$E$56))&gt;230,LEFT(_xlfn.CONCAT('2N'!$B$58, " - ", '2N'!$B$59, " - ", '2N'!$E$58, " - ", '2N'!$E$57, " - ", '2N'!$E$56),212)&amp;" [*** truncated]",_xlfn.CONCAT('2N'!$B$58, " - ", '2N'!$B$59, " - ", '2N'!$E$58, " - ", '2N'!$E$57, " - ", '2N'!$E$56))</f>
        <v>DPs - Bill Discount  - 3 - 000s - Number of unique households helped by scheme</v>
      </c>
      <c r="D31" t="e">
        <f>INDEX(#REF!,MATCH('F_Outputs 24 not ready'!B31,#REF!,0))</f>
        <v>#REF!</v>
      </c>
      <c r="E31" t="s">
        <v>7139</v>
      </c>
      <c r="F31" t="s">
        <v>19108</v>
      </c>
      <c r="G31" t="s">
        <v>19967</v>
      </c>
      <c r="H31" s="2764">
        <f>IF(ISBLANK('2N'!$E$59),"##BLANK",'2N'!$E$59)</f>
        <v>13.835000000000001</v>
      </c>
    </row>
    <row r="32" spans="2:8">
      <c r="B32" t="str">
        <f>UPPER('2N'!$Z$59)</f>
        <v>B0142ASO3</v>
      </c>
      <c r="C32" t="str">
        <f>IF(LEN(_xlfn.CONCAT('2N'!$B$58, " - ", '2N'!$B$59, " - ", '2N'!$F$58, " - ", '2N'!$F$57, " - ", '2N'!$F$56))&gt;230,LEFT(_xlfn.CONCAT('2N'!$B$58, " - ", '2N'!$B$59, " - ", '2N'!$F$58, " - ", '2N'!$F$57, " - ", '2N'!$F$56),212)&amp;" [*** truncated]",_xlfn.CONCAT('2N'!$B$58, " - ", '2N'!$B$59, " - ", '2N'!$F$58, " - ", '2N'!$F$57, " - ", '2N'!$F$56))</f>
        <v>DPs - Bill Discount  - 3 - £m - Total amount bills reduced by through scheme</v>
      </c>
      <c r="D32" t="e">
        <f>INDEX(#REF!,MATCH('F_Outputs 24 not ready'!B32,#REF!,0))</f>
        <v>#REF!</v>
      </c>
      <c r="E32" t="s">
        <v>7139</v>
      </c>
      <c r="F32" t="s">
        <v>19108</v>
      </c>
      <c r="G32" t="s">
        <v>19968</v>
      </c>
      <c r="H32" s="2764">
        <f>IF(ISBLANK('2N'!$F$59),"##BLANK",'2N'!$F$59)</f>
        <v>1.8779999999999999</v>
      </c>
    </row>
    <row r="33" spans="2:8">
      <c r="B33" s="2450" t="str">
        <f>UPPER('2N'!$AA$59)</f>
        <v>B0142ASO4</v>
      </c>
      <c r="C33" t="str">
        <f>IF(LEN(_xlfn.CONCAT('2N'!$B$58, " - ", '2N'!$B$59, " - ", '2N'!$G$57, " - ", '2N'!$G$56))&gt;230,LEFT(_xlfn.CONCAT('2N'!$B$58, " - ", '2N'!$B$59, " - ", '2N'!$G$57, " - ", '2N'!$G$56),212)&amp;" [*** truncated]",_xlfn.CONCAT('2N'!$B$58, " - ", '2N'!$B$59, " - ", '2N'!$G$57, " - ", '2N'!$G$56))</f>
        <v>DPs - Bill Discount  - Text - Funding source</v>
      </c>
      <c r="D33" t="e">
        <f>INDEX(#REF!,MATCH('F_Outputs 24 not ready'!B33,#REF!,0))</f>
        <v>#REF!</v>
      </c>
      <c r="E33" t="s">
        <v>7139</v>
      </c>
      <c r="F33" t="s">
        <v>19108</v>
      </c>
      <c r="G33" t="s">
        <v>19969</v>
      </c>
      <c r="H33" s="2764" t="str">
        <f>IF(ISBLANK('2N'!$G$59),"##BLANK",'2N'!$G$59)</f>
        <v>Company Funded</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39</v>
      </c>
      <c r="F34" t="s">
        <v>19108</v>
      </c>
      <c r="G34" t="s">
        <v>19970</v>
      </c>
      <c r="H34" s="2764" t="str">
        <f>IF(ISBLANK('2N'!$D$60),"##BLANK",'2N'!$D$60)</f>
        <v>##BLANK</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39</v>
      </c>
      <c r="F35" t="s">
        <v>19108</v>
      </c>
      <c r="G35" t="s">
        <v>19971</v>
      </c>
      <c r="H35" s="2764" t="str">
        <f>IF(ISBLANK('2N'!$E$60),"##BLANK",'2N'!$E$60)</f>
        <v>##BLANK</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39</v>
      </c>
      <c r="F36" t="s">
        <v>19108</v>
      </c>
      <c r="G36" t="s">
        <v>19972</v>
      </c>
      <c r="H36" s="2764" t="str">
        <f>IF(ISBLANK('2N'!$F$60),"##BLANK",'2N'!$F$60)</f>
        <v>##BLANK</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39</v>
      </c>
      <c r="F37" t="s">
        <v>19108</v>
      </c>
      <c r="G37" t="s">
        <v>19973</v>
      </c>
      <c r="H37" s="2764" t="str">
        <f>IF(ISBLANK('2N'!$G$60),"##BLANK",'2N'!$G$60)</f>
        <v>##BLANK</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39</v>
      </c>
      <c r="F38" t="s">
        <v>19108</v>
      </c>
      <c r="G38" t="s">
        <v>19974</v>
      </c>
      <c r="H38" s="2764"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39</v>
      </c>
      <c r="F39" t="s">
        <v>19108</v>
      </c>
      <c r="G39" t="s">
        <v>19975</v>
      </c>
      <c r="H39" s="2764"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39</v>
      </c>
      <c r="F40" t="s">
        <v>19108</v>
      </c>
      <c r="G40" t="s">
        <v>19976</v>
      </c>
      <c r="H40" s="2764"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39</v>
      </c>
      <c r="F41" t="s">
        <v>19108</v>
      </c>
      <c r="G41" t="s">
        <v>19977</v>
      </c>
      <c r="H41" s="2764"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39</v>
      </c>
      <c r="F42" t="s">
        <v>19108</v>
      </c>
      <c r="G42" t="s">
        <v>19978</v>
      </c>
      <c r="H42" s="2764"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39</v>
      </c>
      <c r="F43" t="s">
        <v>19108</v>
      </c>
      <c r="G43" t="s">
        <v>19979</v>
      </c>
      <c r="H43" s="2764"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39</v>
      </c>
      <c r="F44" t="s">
        <v>19108</v>
      </c>
      <c r="G44" t="s">
        <v>19980</v>
      </c>
      <c r="H44" s="2764"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39</v>
      </c>
      <c r="F45" t="s">
        <v>19108</v>
      </c>
      <c r="G45" t="s">
        <v>19981</v>
      </c>
      <c r="H45" s="2764"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39</v>
      </c>
      <c r="F46" t="s">
        <v>19108</v>
      </c>
      <c r="G46" t="s">
        <v>19982</v>
      </c>
      <c r="H46" s="2764"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39</v>
      </c>
      <c r="F47" t="s">
        <v>19108</v>
      </c>
      <c r="G47" t="s">
        <v>19983</v>
      </c>
      <c r="H47" s="2764"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39</v>
      </c>
      <c r="F48" t="s">
        <v>19108</v>
      </c>
      <c r="G48" t="s">
        <v>19984</v>
      </c>
      <c r="H48" s="2764"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39</v>
      </c>
      <c r="F49" t="s">
        <v>19108</v>
      </c>
      <c r="G49" t="s">
        <v>19985</v>
      </c>
      <c r="H49" s="2764"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39</v>
      </c>
      <c r="F50" t="s">
        <v>19108</v>
      </c>
      <c r="G50" t="s">
        <v>19986</v>
      </c>
      <c r="H50" s="2764"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39</v>
      </c>
      <c r="F51" t="s">
        <v>19108</v>
      </c>
      <c r="G51" t="s">
        <v>19987</v>
      </c>
      <c r="H51" s="2764"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39</v>
      </c>
      <c r="F52" t="s">
        <v>19108</v>
      </c>
      <c r="G52" t="s">
        <v>19988</v>
      </c>
      <c r="H52" s="2764"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39</v>
      </c>
      <c r="F53" t="s">
        <v>19108</v>
      </c>
      <c r="G53" t="s">
        <v>19989</v>
      </c>
      <c r="H53" s="2764"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39</v>
      </c>
      <c r="F54" t="s">
        <v>19108</v>
      </c>
      <c r="G54" t="s">
        <v>19990</v>
      </c>
      <c r="H54" s="2764"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39</v>
      </c>
      <c r="F55" t="s">
        <v>19108</v>
      </c>
      <c r="G55" t="s">
        <v>19991</v>
      </c>
      <c r="H55" s="2764"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39</v>
      </c>
      <c r="F56" t="s">
        <v>19108</v>
      </c>
      <c r="G56" t="s">
        <v>19992</v>
      </c>
      <c r="H56" s="2764"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39</v>
      </c>
      <c r="F57" t="s">
        <v>19108</v>
      </c>
      <c r="G57" t="s">
        <v>19993</v>
      </c>
      <c r="H57" s="2764"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39</v>
      </c>
      <c r="F58" t="s">
        <v>19108</v>
      </c>
      <c r="G58" t="s">
        <v>19994</v>
      </c>
      <c r="H58" s="2764"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39</v>
      </c>
      <c r="F59" t="s">
        <v>19108</v>
      </c>
      <c r="G59" t="s">
        <v>19995</v>
      </c>
      <c r="H59" s="2764"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39</v>
      </c>
      <c r="F60" t="s">
        <v>19108</v>
      </c>
      <c r="G60" t="s">
        <v>19996</v>
      </c>
      <c r="H60" s="2764"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39</v>
      </c>
      <c r="F61" t="s">
        <v>19108</v>
      </c>
      <c r="G61" t="s">
        <v>19997</v>
      </c>
      <c r="H61" s="2764"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39</v>
      </c>
      <c r="F62" t="s">
        <v>19108</v>
      </c>
      <c r="G62" t="s">
        <v>19998</v>
      </c>
      <c r="H62" s="2764"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39</v>
      </c>
      <c r="F63" t="s">
        <v>19108</v>
      </c>
      <c r="G63" t="s">
        <v>19999</v>
      </c>
      <c r="H63" s="2764"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39</v>
      </c>
      <c r="F64" t="s">
        <v>19108</v>
      </c>
      <c r="G64" t="s">
        <v>20000</v>
      </c>
      <c r="H64" s="2764"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39</v>
      </c>
      <c r="F65" t="s">
        <v>19108</v>
      </c>
      <c r="G65" t="s">
        <v>20001</v>
      </c>
      <c r="H65" s="2764"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39</v>
      </c>
      <c r="F66" t="s">
        <v>19108</v>
      </c>
      <c r="G66" t="s">
        <v>20002</v>
      </c>
      <c r="H66" s="2764"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39</v>
      </c>
      <c r="F67" t="s">
        <v>19108</v>
      </c>
      <c r="G67" t="s">
        <v>20003</v>
      </c>
      <c r="H67" s="2764"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39</v>
      </c>
      <c r="F68" t="s">
        <v>19108</v>
      </c>
      <c r="G68" t="s">
        <v>20004</v>
      </c>
      <c r="H68" s="2764" t="str">
        <f>IF(ISBLANK('2N'!$F$68),"##BLANK",'2N'!$F$68)</f>
        <v>##BLANK</v>
      </c>
    </row>
    <row r="69" spans="2:8">
      <c r="B69" s="2450"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39</v>
      </c>
      <c r="F69" t="s">
        <v>19108</v>
      </c>
      <c r="G69" t="s">
        <v>20005</v>
      </c>
      <c r="H69" s="2764"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39</v>
      </c>
      <c r="F70" t="s">
        <v>19108</v>
      </c>
      <c r="G70" t="s">
        <v>20006</v>
      </c>
      <c r="H70" s="2764">
        <f>IF(ISBLANK('2N'!$D$75),"##BLANK",'2N'!$D$75)</f>
        <v>785.15499999999997</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39</v>
      </c>
      <c r="F71" t="s">
        <v>19108</v>
      </c>
      <c r="G71" t="s">
        <v>20007</v>
      </c>
      <c r="H71" s="2764">
        <f>IF(ISBLANK('2N'!$E$75),"##BLANK",'2N'!$E$75)</f>
        <v>70.957999999999998</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39</v>
      </c>
      <c r="F72" t="s">
        <v>19108</v>
      </c>
      <c r="G72" t="s">
        <v>20008</v>
      </c>
      <c r="H72" s="2764">
        <f>IF(ISBLANK('2N'!$F$75),"##BLANK",'2N'!$F$75)</f>
        <v>1137.825</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39</v>
      </c>
      <c r="F73" t="s">
        <v>19108</v>
      </c>
      <c r="G73" t="s">
        <v>20009</v>
      </c>
      <c r="H73" s="2764">
        <f>IF(ISBLANK('2N'!$D$76),"##BLANK",'2N'!$D$76)</f>
        <v>36.061999999999998</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39</v>
      </c>
      <c r="F74" t="s">
        <v>19108</v>
      </c>
      <c r="G74" t="s">
        <v>20010</v>
      </c>
      <c r="H74" s="2764">
        <f>IF(ISBLANK('2N'!$E$76),"##BLANK",'2N'!$E$76)</f>
        <v>0</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39</v>
      </c>
      <c r="F75" t="s">
        <v>19108</v>
      </c>
      <c r="G75" t="s">
        <v>20011</v>
      </c>
      <c r="H75" s="2764">
        <f>IF(ISBLANK('2N'!$F$76),"##BLANK",'2N'!$F$76)</f>
        <v>81.650000000000006</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39</v>
      </c>
      <c r="F76" t="s">
        <v>19108</v>
      </c>
      <c r="G76" t="s">
        <v>20012</v>
      </c>
      <c r="H76" s="2764">
        <f>IF(ISBLANK('2N'!$D$83),"##BLANK",'2N'!$D$83)</f>
        <v>107.495</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39</v>
      </c>
      <c r="F77" t="s">
        <v>19108</v>
      </c>
      <c r="G77" t="s">
        <v>20013</v>
      </c>
      <c r="H77" s="2764">
        <f>IF(ISBLANK('2N'!$E$83),"##BLANK",'2N'!$E$83)</f>
        <v>52.219000000000001</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39</v>
      </c>
      <c r="F78" t="s">
        <v>19108</v>
      </c>
      <c r="G78" t="s">
        <v>20014</v>
      </c>
      <c r="H78" s="2764">
        <f>IF(ISBLANK('2N'!$D$84),"##BLANK",'2N'!$D$84)</f>
        <v>4.4320000000000004</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39</v>
      </c>
      <c r="F79" t="s">
        <v>19108</v>
      </c>
      <c r="G79" t="s">
        <v>20015</v>
      </c>
      <c r="H79" s="2764">
        <f>IF(ISBLANK('2N'!$E$84),"##BLANK",'2N'!$E$84)</f>
        <v>2.9239999999999999</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39</v>
      </c>
      <c r="F80" t="s">
        <v>19108</v>
      </c>
      <c r="G80" t="s">
        <v>20016</v>
      </c>
      <c r="H80" s="2764">
        <f>IF(ISBLANK('2N'!$D$85),"##BLANK",'2N'!$D$85)</f>
        <v>93.299000000000007</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39</v>
      </c>
      <c r="F81" t="s">
        <v>19108</v>
      </c>
      <c r="G81" t="s">
        <v>20017</v>
      </c>
      <c r="H81" s="2764">
        <f>IF(ISBLANK('2N'!$E$85),"##BLANK",'2N'!$E$85)</f>
        <v>126.40900000000001</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39</v>
      </c>
      <c r="F82" t="s">
        <v>19108</v>
      </c>
      <c r="G82" t="s">
        <v>20018</v>
      </c>
      <c r="H82" s="2764">
        <f>IF(ISBLANK('2N'!$D$86),"##BLANK",'2N'!$D$86)</f>
        <v>108.116</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39</v>
      </c>
      <c r="F83" t="s">
        <v>19108</v>
      </c>
      <c r="G83" t="s">
        <v>20019</v>
      </c>
      <c r="H83" s="2764">
        <f>IF(ISBLANK('2N'!$E$86),"##BLANK",'2N'!$E$86)</f>
        <v>85.135999999999996</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39</v>
      </c>
      <c r="F84" t="s">
        <v>19108</v>
      </c>
      <c r="G84" t="s">
        <v>20020</v>
      </c>
      <c r="H84" s="2764">
        <f>IF(ISBLANK('2N'!$D$87),"##BLANK",'2N'!$D$87)</f>
        <v>75.911000000000001</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39</v>
      </c>
      <c r="F85" t="s">
        <v>19108</v>
      </c>
      <c r="G85" t="s">
        <v>20021</v>
      </c>
      <c r="H85" s="2764">
        <f>IF(ISBLANK('2N'!$E$87),"##BLANK",'2N'!$E$87)</f>
        <v>133.261</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39</v>
      </c>
      <c r="F86" t="s">
        <v>19108</v>
      </c>
      <c r="G86" t="s">
        <v>20022</v>
      </c>
      <c r="H86" s="2764">
        <f>IF(ISBLANK('2N'!$D$88),"##BLANK",'2N'!$D$88)</f>
        <v>26.6</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39</v>
      </c>
      <c r="F87" t="s">
        <v>19108</v>
      </c>
      <c r="G87" t="s">
        <v>20023</v>
      </c>
      <c r="H87" s="2764">
        <f>IF(ISBLANK('2N'!$E$88),"##BLANK",'2N'!$E$88)</f>
        <v>26.021999999999998</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39</v>
      </c>
      <c r="F88" t="s">
        <v>19108</v>
      </c>
      <c r="G88" t="s">
        <v>20024</v>
      </c>
      <c r="H88" s="2764">
        <f>IF(ISBLANK('2N'!$D$95),"##BLANK",'2N'!$D$95)</f>
        <v>16.076000000000001</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39</v>
      </c>
      <c r="F89" t="s">
        <v>19108</v>
      </c>
      <c r="G89" t="s">
        <v>20025</v>
      </c>
      <c r="H89" s="2764">
        <f>IF(ISBLANK('2N'!$E$95),"##BLANK",'2N'!$E$95)</f>
        <v>9.5299999999999994</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39</v>
      </c>
      <c r="F90" t="s">
        <v>19108</v>
      </c>
      <c r="G90" t="s">
        <v>20026</v>
      </c>
      <c r="H90" s="2764">
        <f>IF(ISBLANK('2N'!$D$96),"##BLANK",'2N'!$D$96)</f>
        <v>1.881</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39</v>
      </c>
      <c r="F91" t="s">
        <v>19108</v>
      </c>
      <c r="G91" t="s">
        <v>20027</v>
      </c>
      <c r="H91" s="2764">
        <f>IF(ISBLANK('2N'!$E$96),"##BLANK",'2N'!$E$96)</f>
        <v>2.2690000000000001</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39</v>
      </c>
      <c r="F92" t="s">
        <v>19108</v>
      </c>
      <c r="G92" t="s">
        <v>20028</v>
      </c>
      <c r="H92" s="2764">
        <f>IF(ISBLANK('2N'!$D$103),"##BLANK",'2N'!$D$103)</f>
        <v>6.18</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39</v>
      </c>
      <c r="F93" t="s">
        <v>19108</v>
      </c>
      <c r="G93" t="s">
        <v>20029</v>
      </c>
      <c r="H93" s="2764">
        <f>IF(ISBLANK('2N'!$E$103),"##BLANK",'2N'!$E$103)</f>
        <v>4.6369999999999996</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39</v>
      </c>
      <c r="F94" t="s">
        <v>19108</v>
      </c>
      <c r="G94" t="s">
        <v>20030</v>
      </c>
      <c r="H94" s="2764">
        <f>IF(ISBLANK('2N'!$D$104),"##BLANK",'2N'!$D$104)</f>
        <v>27.789000000000001</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39</v>
      </c>
      <c r="F95" t="s">
        <v>19108</v>
      </c>
      <c r="G95" t="s">
        <v>20031</v>
      </c>
      <c r="H95" s="2764">
        <f>IF(ISBLANK('2N'!$E$104),"##BLANK",'2N'!$E$104)</f>
        <v>20.736999999999998</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39</v>
      </c>
      <c r="F96" t="s">
        <v>19108</v>
      </c>
      <c r="G96" t="s">
        <v>20032</v>
      </c>
      <c r="H96" s="2764">
        <f>IF(ISBLANK('2N'!$D$105),"##BLANK",'2N'!$D$105)</f>
        <v>1.9890000000000001</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39</v>
      </c>
      <c r="F97" t="s">
        <v>19108</v>
      </c>
      <c r="G97" t="s">
        <v>20033</v>
      </c>
      <c r="H97" s="2764">
        <f>IF(ISBLANK('2N'!$E$105),"##BLANK",'2N'!$E$105)</f>
        <v>1.2669999999999999</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39</v>
      </c>
      <c r="F98" t="s">
        <v>19108</v>
      </c>
      <c r="G98" t="s">
        <v>20034</v>
      </c>
      <c r="H98" s="2764">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39</v>
      </c>
      <c r="F99" t="s">
        <v>19108</v>
      </c>
      <c r="G99" t="s">
        <v>20035</v>
      </c>
      <c r="H99" s="2764">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39</v>
      </c>
      <c r="F100" t="s">
        <v>19108</v>
      </c>
      <c r="G100" t="s">
        <v>20036</v>
      </c>
      <c r="H100" s="2764">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39</v>
      </c>
      <c r="F101" t="s">
        <v>19108</v>
      </c>
      <c r="G101" t="s">
        <v>20037</v>
      </c>
      <c r="H101" s="2764">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39</v>
      </c>
      <c r="F102" t="s">
        <v>19108</v>
      </c>
      <c r="G102" t="s">
        <v>20038</v>
      </c>
      <c r="H102" s="2764">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39</v>
      </c>
      <c r="F103" t="s">
        <v>19108</v>
      </c>
      <c r="G103" t="s">
        <v>20039</v>
      </c>
      <c r="H103" s="2764">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108</v>
      </c>
      <c r="G104" t="s">
        <v>20040</v>
      </c>
      <c r="H104" s="2764">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108</v>
      </c>
      <c r="G105" t="s">
        <v>20041</v>
      </c>
      <c r="H105" s="2764">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108</v>
      </c>
      <c r="G106" t="s">
        <v>20042</v>
      </c>
      <c r="H106" s="2764">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39</v>
      </c>
      <c r="F107" t="s">
        <v>19108</v>
      </c>
      <c r="G107" t="s">
        <v>20043</v>
      </c>
      <c r="H107" s="2764">
        <f>IF(ISBLANK('2N'!$D$120),"##BLANK",'2N'!$D$120)</f>
        <v>15.718</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39</v>
      </c>
      <c r="F108" t="s">
        <v>19108</v>
      </c>
      <c r="G108" t="s">
        <v>20044</v>
      </c>
      <c r="H108" s="2764">
        <f>IF(ISBLANK('2N'!$E$120),"##BLANK",'2N'!$E$120)</f>
        <v>12.089</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39</v>
      </c>
      <c r="F109" t="s">
        <v>19108</v>
      </c>
      <c r="G109" t="s">
        <v>20045</v>
      </c>
      <c r="H109" s="2764">
        <f>IF(ISBLANK('2N'!$D$121),"##BLANK",'2N'!$D$121)</f>
        <v>9.9450000000000003</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39</v>
      </c>
      <c r="F110" t="s">
        <v>19108</v>
      </c>
      <c r="G110" t="s">
        <v>20046</v>
      </c>
      <c r="H110" s="2764">
        <f>IF(ISBLANK('2N'!$E$121),"##BLANK",'2N'!$E$121)</f>
        <v>9.02</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39</v>
      </c>
      <c r="F111" t="s">
        <v>19108</v>
      </c>
      <c r="G111" t="s">
        <v>20047</v>
      </c>
      <c r="H111" s="2764">
        <f>IF(ISBLANK('2N'!$D$122),"##BLANK",'2N'!$D$122)</f>
        <v>3.3039999999999998</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39</v>
      </c>
      <c r="F112" t="s">
        <v>19108</v>
      </c>
      <c r="G112" t="s">
        <v>20048</v>
      </c>
      <c r="H112" s="2764">
        <f>IF(ISBLANK('2N'!$E$122),"##BLANK",'2N'!$E$122)</f>
        <v>3.8660000000000001</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39</v>
      </c>
      <c r="F113" t="s">
        <v>19108</v>
      </c>
      <c r="G113" t="s">
        <v>20049</v>
      </c>
      <c r="H113" s="2764">
        <f>IF(ISBLANK('2N'!$D$123),"##BLANK",'2N'!$D$123)</f>
        <v>0</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39</v>
      </c>
      <c r="F114" t="s">
        <v>19108</v>
      </c>
      <c r="G114" t="s">
        <v>20050</v>
      </c>
      <c r="H114" s="2764">
        <f>IF(ISBLANK('2N'!$E$123),"##BLANK",'2N'!$E$123)</f>
        <v>0</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39</v>
      </c>
      <c r="F115" t="s">
        <v>19108</v>
      </c>
      <c r="G115" t="s">
        <v>20051</v>
      </c>
      <c r="H115" s="2764">
        <f>IF(ISBLANK('2N'!$D$124),"##BLANK",'2N'!$D$124)</f>
        <v>0</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39</v>
      </c>
      <c r="F116" t="s">
        <v>19108</v>
      </c>
      <c r="G116" t="s">
        <v>20052</v>
      </c>
      <c r="H116" s="2764">
        <f>IF(ISBLANK('2N'!$E$124),"##BLANK",'2N'!$E$124)</f>
        <v>0</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39</v>
      </c>
      <c r="F117" t="s">
        <v>19108</v>
      </c>
      <c r="G117" t="s">
        <v>20053</v>
      </c>
      <c r="H117" s="2764">
        <f>IF(ISBLANK('2N'!$D$125),"##BLANK",'2N'!$D$125)</f>
        <v>1.665</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39</v>
      </c>
      <c r="F118" t="s">
        <v>19108</v>
      </c>
      <c r="G118" t="s">
        <v>20054</v>
      </c>
      <c r="H118" s="2764">
        <f>IF(ISBLANK('2N'!$E$125),"##BLANK",'2N'!$E$125)</f>
        <v>2.0910000000000002</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39</v>
      </c>
      <c r="F119" t="s">
        <v>19108</v>
      </c>
      <c r="G119" t="s">
        <v>20055</v>
      </c>
      <c r="H119" s="2764">
        <f>IF(ISBLANK('2N'!$E$133),"##BLANK",'2N'!$E$133)</f>
        <v>0.32</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39</v>
      </c>
      <c r="F120" t="s">
        <v>19108</v>
      </c>
      <c r="G120" t="s">
        <v>20056</v>
      </c>
      <c r="H120" s="2764">
        <f>IF(ISBLANK('2N'!$D$134),"##BLANK",'2N'!$D$134)</f>
        <v>8.6669999999999998</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39</v>
      </c>
      <c r="F121" t="s">
        <v>19108</v>
      </c>
      <c r="G121" t="s">
        <v>20057</v>
      </c>
      <c r="H121" s="2764">
        <f>IF(ISBLANK('2N'!$F$135),"##BLANK",'2N'!$F$135)</f>
        <v>6.3879999999999999</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39</v>
      </c>
      <c r="F122" t="s">
        <v>19108</v>
      </c>
      <c r="G122" t="s">
        <v>20058</v>
      </c>
      <c r="H122" s="2764">
        <f>IF(ISBLANK('2N'!$D$141),"##BLANK",'2N'!$D$141)</f>
        <v>1.776</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39</v>
      </c>
      <c r="F123" t="s">
        <v>19108</v>
      </c>
      <c r="G123" t="s">
        <v>20059</v>
      </c>
      <c r="H123" s="2764">
        <f>IF(ISBLANK('2N'!$E$141),"##BLANK",'2N'!$E$141)</f>
        <v>3.5520000000000003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108</v>
      </c>
      <c r="G124" t="s">
        <v>20060</v>
      </c>
      <c r="H124" s="2764">
        <f>IF(ISBLANK('2N'!$F$141),"##BLANK",'2N'!$F$141)</f>
        <v>1.776</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39</v>
      </c>
      <c r="F125" t="s">
        <v>19108</v>
      </c>
      <c r="G125" t="s">
        <v>20061</v>
      </c>
      <c r="H125" s="2764">
        <f>IF(ISBLANK('2N'!$G$141),"##BLANK",'2N'!$G$141)</f>
        <v>5.2999999999999999E-2</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39</v>
      </c>
      <c r="F126" t="s">
        <v>19108</v>
      </c>
      <c r="G126" t="s">
        <v>20062</v>
      </c>
      <c r="H126" s="2764">
        <f>IF(ISBLANK('2N'!$D$142),"##BLANK",'2N'!$D$142)</f>
        <v>0.27400000000000002</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39</v>
      </c>
      <c r="F127" t="s">
        <v>19108</v>
      </c>
      <c r="G127" t="s">
        <v>20063</v>
      </c>
      <c r="H127" s="2764">
        <f>IF(ISBLANK('2N'!$E$142),"##BLANK",'2N'!$E$142)</f>
        <v>6.8500000000000002E-3</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108</v>
      </c>
      <c r="G128" t="s">
        <v>20064</v>
      </c>
      <c r="H128" s="2764">
        <f>IF(ISBLANK('2N'!$F$142),"##BLANK",'2N'!$F$142)</f>
        <v>0.27400000000000002</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39</v>
      </c>
      <c r="F129" t="s">
        <v>19108</v>
      </c>
      <c r="G129" t="s">
        <v>20065</v>
      </c>
      <c r="H129" s="2764">
        <f>IF(ISBLANK('2N'!$G$142),"##BLANK",'2N'!$G$142)</f>
        <v>7.0000000000000001E-3</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39</v>
      </c>
      <c r="F130" t="s">
        <v>19108</v>
      </c>
      <c r="G130" t="s">
        <v>20066</v>
      </c>
      <c r="H130" s="2764">
        <f>IF(ISBLANK('2N'!$D$143),"##BLANK",'2N'!$D$143)</f>
        <v>5.0999999999999997E-2</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39</v>
      </c>
      <c r="F131" t="s">
        <v>19108</v>
      </c>
      <c r="G131" t="s">
        <v>20067</v>
      </c>
      <c r="H131" s="2764">
        <f>IF(ISBLANK('2N'!$E$143),"##BLANK",'2N'!$E$143)</f>
        <v>1.0200000000000001E-3</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108</v>
      </c>
      <c r="G132" t="s">
        <v>20068</v>
      </c>
      <c r="H132" s="2764">
        <f>IF(ISBLANK('2N'!$F$143),"##BLANK",'2N'!$F$143)</f>
        <v>0.38200000000000001</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39</v>
      </c>
      <c r="F133" t="s">
        <v>19108</v>
      </c>
      <c r="G133" t="s">
        <v>20069</v>
      </c>
      <c r="H133" s="2764">
        <f>IF(ISBLANK('2N'!$G$143),"##BLANK",'2N'!$G$143)</f>
        <v>8.0000000000000002E-3</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39</v>
      </c>
      <c r="F134" t="s">
        <v>19108</v>
      </c>
      <c r="G134" t="s">
        <v>20070</v>
      </c>
      <c r="H134" s="2764">
        <f>IF(ISBLANK('2N'!$D$144),"##BLANK",'2N'!$D$144)</f>
        <v>1.722</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39</v>
      </c>
      <c r="F135" t="s">
        <v>19108</v>
      </c>
      <c r="G135" t="s">
        <v>20071</v>
      </c>
      <c r="H135" s="2764">
        <f>IF(ISBLANK('2N'!$E$144),"##BLANK",'2N'!$E$144)</f>
        <v>3.3369999999999997E-2</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108</v>
      </c>
      <c r="G136" t="s">
        <v>20072</v>
      </c>
      <c r="H136" s="2764">
        <f>IF(ISBLANK('2N'!$F$144),"##BLANK",'2N'!$F$144)</f>
        <v>1.984</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39</v>
      </c>
      <c r="F137" t="s">
        <v>19108</v>
      </c>
      <c r="G137" t="s">
        <v>20073</v>
      </c>
      <c r="H137" s="2764">
        <f>IF(ISBLANK('2N'!$G$144),"##BLANK",'2N'!$G$144)</f>
        <v>5.8999999999999997E-2</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108</v>
      </c>
      <c r="G138" t="s">
        <v>20074</v>
      </c>
      <c r="H138" s="2764">
        <f>IF(ISBLANK('2N'!$D$145),"##BLANK",'2N'!$D$145)</f>
        <v>1.133</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108</v>
      </c>
      <c r="G139" t="s">
        <v>20075</v>
      </c>
      <c r="H139" s="2764">
        <f>IF(ISBLANK('2N'!$E$145),"##BLANK",'2N'!$E$145)</f>
        <v>2.266E-2</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108</v>
      </c>
      <c r="G140" t="s">
        <v>20076</v>
      </c>
      <c r="H140" s="2764">
        <f>IF(ISBLANK('2N'!$F$145),"##BLANK",'2N'!$F$145)</f>
        <v>2.8719999999999999</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39</v>
      </c>
      <c r="F141" t="s">
        <v>19108</v>
      </c>
      <c r="G141" t="s">
        <v>20077</v>
      </c>
      <c r="H141" s="2764">
        <f>IF(ISBLANK('2N'!$G$145),"##BLANK",'2N'!$G$145)</f>
        <v>5.7459999999999997E-2</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39</v>
      </c>
      <c r="F142" t="s">
        <v>19108</v>
      </c>
      <c r="G142" t="s">
        <v>20078</v>
      </c>
      <c r="H142" s="2764">
        <f>IF(ISBLANK('2N'!$E$146),"##BLANK",'2N'!$E$146)</f>
        <v>2.66E-3</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108</v>
      </c>
      <c r="G143" t="s">
        <v>20079</v>
      </c>
      <c r="H143" s="2764">
        <f>IF(ISBLANK('2N'!$F$146),"##BLANK",'2N'!$F$146)</f>
        <v>0.307</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39</v>
      </c>
      <c r="F144" t="s">
        <v>19108</v>
      </c>
      <c r="G144" t="s">
        <v>20080</v>
      </c>
      <c r="H144" s="2764">
        <f>IF(ISBLANK('2N'!$G$146),"##BLANK",'2N'!$G$146)</f>
        <v>1.5350000000000001E-2</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39</v>
      </c>
      <c r="F145" t="s">
        <v>19108</v>
      </c>
      <c r="G145" t="s">
        <v>20081</v>
      </c>
      <c r="H145" s="2764">
        <f>IF(ISBLANK('2N'!$D$147),"##BLANK",'2N'!$D$147)</f>
        <v>0.14599999999999999</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39</v>
      </c>
      <c r="F146" t="s">
        <v>19108</v>
      </c>
      <c r="G146" t="s">
        <v>20082</v>
      </c>
      <c r="H146" s="2764">
        <f>IF(ISBLANK('2N'!$E$147),"##BLANK",'2N'!$E$147)</f>
        <v>3.1E-2</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108</v>
      </c>
      <c r="G147" t="s">
        <v>20083</v>
      </c>
      <c r="H147" s="2764">
        <f>IF(ISBLANK('2N'!$F$147),"##BLANK",'2N'!$F$147)</f>
        <v>0.22600000000000001</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39</v>
      </c>
      <c r="F148" t="s">
        <v>19108</v>
      </c>
      <c r="G148" t="s">
        <v>20084</v>
      </c>
      <c r="H148" s="2764">
        <f>IF(ISBLANK('2N'!$G$147),"##BLANK",'2N'!$G$147)</f>
        <v>4.3999999999999997E-2</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39</v>
      </c>
      <c r="F149" t="s">
        <v>19108</v>
      </c>
      <c r="G149" t="s">
        <v>20085</v>
      </c>
      <c r="H149" s="2764">
        <f>IF(ISBLANK('2N'!$D$148),"##BLANK",'2N'!$D$148)</f>
        <v>1.444</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39</v>
      </c>
      <c r="F150" t="s">
        <v>19108</v>
      </c>
      <c r="G150" t="s">
        <v>20086</v>
      </c>
      <c r="H150" s="2764">
        <f>IF(ISBLANK('2N'!$E$148),"##BLANK",'2N'!$E$148)</f>
        <v>0.15540548000000001</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108</v>
      </c>
      <c r="G151" t="s">
        <v>20087</v>
      </c>
      <c r="H151" s="2764">
        <f>IF(ISBLANK('2N'!$F$148),"##BLANK",'2N'!$F$148)</f>
        <v>1.476</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39</v>
      </c>
      <c r="F152" t="s">
        <v>19108</v>
      </c>
      <c r="G152" t="s">
        <v>20088</v>
      </c>
      <c r="H152" s="2764">
        <f>IF(ISBLANK('2N'!$G$148),"##BLANK",'2N'!$G$148)</f>
        <v>0.15945108999999999</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39</v>
      </c>
      <c r="F153" t="s">
        <v>19108</v>
      </c>
      <c r="G153" t="s">
        <v>20089</v>
      </c>
      <c r="H153" s="2764">
        <f>IF(ISBLANK('2N'!$F$149),"##BLANK",'2N'!$F$149)</f>
        <v>4.7E-2</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39</v>
      </c>
      <c r="F154" t="s">
        <v>19108</v>
      </c>
      <c r="G154" t="s">
        <v>20090</v>
      </c>
      <c r="H154" s="2764">
        <f>IF(ISBLANK('2N'!$G$149),"##BLANK",'2N'!$G$149)</f>
        <v>9.3999999999999997E-4</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39</v>
      </c>
      <c r="F155" t="s">
        <v>19108</v>
      </c>
      <c r="G155" t="s">
        <v>20091</v>
      </c>
      <c r="H155" s="2764">
        <f>IF(ISBLANK('2N'!$F$150),"##BLANK",'2N'!$F$150)</f>
        <v>7.4999999999999997E-2</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39</v>
      </c>
      <c r="F156" t="s">
        <v>19108</v>
      </c>
      <c r="G156" t="s">
        <v>20092</v>
      </c>
      <c r="H156" s="2764">
        <f>IF(ISBLANK('2N'!$G$150),"##BLANK",'2N'!$G$150)</f>
        <v>1.11E-2</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39</v>
      </c>
      <c r="F157" t="s">
        <v>19108</v>
      </c>
      <c r="G157" t="s">
        <v>20093</v>
      </c>
      <c r="H157" s="2764">
        <f>IF(ISBLANK('2N'!$F$151),"##BLANK",'2N'!$F$151)</f>
        <v>1.3680000000000001</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39</v>
      </c>
      <c r="F158" t="s">
        <v>19108</v>
      </c>
      <c r="G158" t="s">
        <v>20094</v>
      </c>
      <c r="H158" s="2764">
        <f>IF(ISBLANK('2N'!$G$151),"##BLANK",'2N'!$G$151)</f>
        <v>5.9598160000000004E-2</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39</v>
      </c>
      <c r="F159" t="s">
        <v>19108</v>
      </c>
      <c r="G159" t="s">
        <v>20095</v>
      </c>
      <c r="H159" s="2764">
        <f>IF(ISBLANK('2N'!$F$152),"##BLANK",'2N'!$F$152)</f>
        <v>0.55200000000000005</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39</v>
      </c>
      <c r="F160" t="s">
        <v>19108</v>
      </c>
      <c r="G160" t="s">
        <v>20096</v>
      </c>
      <c r="H160" s="2764">
        <f>IF(ISBLANK('2N'!$G$152),"##BLANK",'2N'!$G$152)</f>
        <v>9.873846E-2</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39</v>
      </c>
      <c r="F161" t="s">
        <v>19108</v>
      </c>
      <c r="G161" t="s">
        <v>20097</v>
      </c>
      <c r="H161" s="2764">
        <f>IF(ISBLANK('2N'!$F$153),"##BLANK",'2N'!$F$153)</f>
        <v>0.46899999999999997</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39</v>
      </c>
      <c r="F162" t="s">
        <v>19108</v>
      </c>
      <c r="G162" t="s">
        <v>20098</v>
      </c>
      <c r="H162" s="2764">
        <f>IF(ISBLANK('2N'!$G$153),"##BLANK",'2N'!$G$153)</f>
        <v>7.098285E-2</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108</v>
      </c>
      <c r="G163" t="s">
        <v>20099</v>
      </c>
      <c r="H163" s="2764">
        <f>IF(ISBLANK('2N'!$F$154),"##BLANK",'2N'!$F$154)</f>
        <v>7.4779999999999998</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39</v>
      </c>
      <c r="F164" t="s">
        <v>19108</v>
      </c>
      <c r="G164" t="s">
        <v>20100</v>
      </c>
      <c r="H164" s="2764">
        <f>IF(ISBLANK('2N'!$G$154),"##BLANK",'2N'!$G$154)</f>
        <v>0.14956</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108</v>
      </c>
      <c r="G165" t="s">
        <v>20101</v>
      </c>
      <c r="H165" s="2764">
        <f>IF(ISBLANK('2N'!$F$155),"##BLANK",'2N'!$F$155)</f>
        <v>0.52700000000000002</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39</v>
      </c>
      <c r="F166" t="s">
        <v>19108</v>
      </c>
      <c r="G166" t="s">
        <v>20102</v>
      </c>
      <c r="H166" s="2764">
        <f>IF(ISBLANK('2N'!$G$155),"##BLANK",'2N'!$G$155)</f>
        <v>1.0540000000000001E-2</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108</v>
      </c>
      <c r="G167" t="s">
        <v>20103</v>
      </c>
      <c r="H167" s="2764">
        <f>IF(ISBLANK('2N'!$F$156),"##BLANK",'2N'!$F$156)</f>
        <v>1.7999999999999999E-2</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39</v>
      </c>
      <c r="F168" t="s">
        <v>19108</v>
      </c>
      <c r="G168" t="s">
        <v>20104</v>
      </c>
      <c r="H168" s="2764">
        <f>IF(ISBLANK('2N'!$G$156),"##BLANK",'2N'!$G$156)</f>
        <v>3.7129899999999998E-3</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108</v>
      </c>
      <c r="G169" t="s">
        <v>20105</v>
      </c>
      <c r="H169" s="2764">
        <f>IF(ISBLANK('2N'!$F$157),"##BLANK",'2N'!$F$157)</f>
        <v>7.0000000000000001E-3</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39</v>
      </c>
      <c r="F170" t="s">
        <v>19108</v>
      </c>
      <c r="G170" t="s">
        <v>20106</v>
      </c>
      <c r="H170" s="2764">
        <f>IF(ISBLANK('2N'!$G$157),"##BLANK",'2N'!$G$157)</f>
        <v>5.2899999999999996E-4</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108</v>
      </c>
      <c r="G171" t="s">
        <v>20107</v>
      </c>
      <c r="H171" s="2764">
        <f>IF(ISBLANK('2N'!$F$158),"##BLANK",'2N'!$F$158)</f>
        <v>1E-3</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39</v>
      </c>
      <c r="F172" t="s">
        <v>19108</v>
      </c>
      <c r="G172" t="s">
        <v>20108</v>
      </c>
      <c r="H172" s="2764">
        <f>IF(ISBLANK('2N'!$G$158),"##BLANK",'2N'!$G$158)</f>
        <v>3.0000000000000001E-5</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39</v>
      </c>
      <c r="F173" t="s">
        <v>19108</v>
      </c>
      <c r="G173" t="s">
        <v>20109</v>
      </c>
      <c r="H173" s="2764">
        <f>IF(ISBLANK('2N'!$D$159),"##BLANK",'2N'!$D$159)</f>
        <v>1.988</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39</v>
      </c>
      <c r="F174" t="s">
        <v>19108</v>
      </c>
      <c r="G174" t="s">
        <v>20110</v>
      </c>
      <c r="H174" s="2764">
        <f>IF(ISBLANK('2N'!$E$159),"##BLANK",'2N'!$E$159)</f>
        <v>3.1440000000000003E-2</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39</v>
      </c>
      <c r="F175" t="s">
        <v>639</v>
      </c>
      <c r="G175" t="s">
        <v>20111</v>
      </c>
      <c r="H175" s="2764">
        <f>IF(ISBLANK('4L'!$F$10),"##BLANK",'4L'!$F$10)</f>
        <v>0</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112</v>
      </c>
      <c r="H176" s="2764">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39</v>
      </c>
      <c r="F177" t="s">
        <v>639</v>
      </c>
      <c r="G177" t="s">
        <v>20113</v>
      </c>
      <c r="H177" s="2764">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39</v>
      </c>
      <c r="F178" t="s">
        <v>639</v>
      </c>
      <c r="G178" t="s">
        <v>20114</v>
      </c>
      <c r="H178" s="2764">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115</v>
      </c>
      <c r="H179" s="2764">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39</v>
      </c>
      <c r="F180" t="s">
        <v>639</v>
      </c>
      <c r="G180" t="s">
        <v>20116</v>
      </c>
      <c r="H180" s="2764">
        <f>IF(ISBLANK('4L'!$K$10),"##BLANK",'4L'!$K$10)</f>
        <v>0</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39</v>
      </c>
      <c r="F181" t="s">
        <v>639</v>
      </c>
      <c r="G181" t="s">
        <v>20117</v>
      </c>
      <c r="H181" s="2764">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39</v>
      </c>
      <c r="F182" t="s">
        <v>639</v>
      </c>
      <c r="G182" t="s">
        <v>20118</v>
      </c>
      <c r="H182" s="2764">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39</v>
      </c>
      <c r="F183" t="s">
        <v>639</v>
      </c>
      <c r="G183" t="s">
        <v>20119</v>
      </c>
      <c r="H183" s="2764">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39</v>
      </c>
      <c r="F184" t="s">
        <v>639</v>
      </c>
      <c r="G184" t="s">
        <v>20120</v>
      </c>
      <c r="H184" s="2764">
        <f>IF(ISBLANK('4L'!$O$10),"##BLANK",'4L'!$O$10)</f>
        <v>0</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39</v>
      </c>
      <c r="F185" t="s">
        <v>639</v>
      </c>
      <c r="G185" t="s">
        <v>20121</v>
      </c>
      <c r="H185" s="2764">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122</v>
      </c>
      <c r="H186" s="2764">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39</v>
      </c>
      <c r="F187" t="s">
        <v>639</v>
      </c>
      <c r="G187" t="s">
        <v>20123</v>
      </c>
      <c r="H187" s="2764">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39</v>
      </c>
      <c r="F188" t="s">
        <v>639</v>
      </c>
      <c r="G188" t="s">
        <v>20124</v>
      </c>
      <c r="H188" s="2764">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125</v>
      </c>
      <c r="H189" s="2764">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39</v>
      </c>
      <c r="F190" t="s">
        <v>639</v>
      </c>
      <c r="G190" t="s">
        <v>20126</v>
      </c>
      <c r="H190" s="2764">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39</v>
      </c>
      <c r="F191" t="s">
        <v>639</v>
      </c>
      <c r="G191" t="s">
        <v>20127</v>
      </c>
      <c r="H191" s="2764">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39</v>
      </c>
      <c r="F192" t="s">
        <v>639</v>
      </c>
      <c r="G192" t="s">
        <v>20128</v>
      </c>
      <c r="H192" s="2764">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39</v>
      </c>
      <c r="F193" t="s">
        <v>639</v>
      </c>
      <c r="G193" t="s">
        <v>20129</v>
      </c>
      <c r="H193" s="2764">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39</v>
      </c>
      <c r="F194" t="s">
        <v>639</v>
      </c>
      <c r="G194" t="s">
        <v>20130</v>
      </c>
      <c r="H194" s="2764">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39</v>
      </c>
      <c r="F195" t="s">
        <v>639</v>
      </c>
      <c r="G195" t="s">
        <v>20131</v>
      </c>
      <c r="H195" s="2764">
        <f>IF(ISBLANK('4L'!$F$12),"##BLANK",'4L'!$F$12)</f>
        <v>0</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132</v>
      </c>
      <c r="H196" s="2764">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39</v>
      </c>
      <c r="F197" t="s">
        <v>639</v>
      </c>
      <c r="G197" t="s">
        <v>20133</v>
      </c>
      <c r="H197" s="2764">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39</v>
      </c>
      <c r="F198" t="s">
        <v>639</v>
      </c>
      <c r="G198" t="s">
        <v>20134</v>
      </c>
      <c r="H198" s="2764">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135</v>
      </c>
      <c r="H199" s="2764">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39</v>
      </c>
      <c r="F200" t="s">
        <v>639</v>
      </c>
      <c r="G200" t="s">
        <v>20136</v>
      </c>
      <c r="H200" s="2764">
        <f>IF(ISBLANK('4L'!$K$12),"##BLANK",'4L'!$K$12)</f>
        <v>0</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39</v>
      </c>
      <c r="F201" t="s">
        <v>639</v>
      </c>
      <c r="G201" t="s">
        <v>20137</v>
      </c>
      <c r="H201" s="2764">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39</v>
      </c>
      <c r="F202" t="s">
        <v>639</v>
      </c>
      <c r="G202" t="s">
        <v>20138</v>
      </c>
      <c r="H202" s="2764">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39</v>
      </c>
      <c r="F203" t="s">
        <v>639</v>
      </c>
      <c r="G203" t="s">
        <v>20139</v>
      </c>
      <c r="H203" s="2764">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39</v>
      </c>
      <c r="F204" t="s">
        <v>639</v>
      </c>
      <c r="G204" t="s">
        <v>20140</v>
      </c>
      <c r="H204" s="2764">
        <f>IF(ISBLANK('4L'!$O$12),"##BLANK",'4L'!$O$12)</f>
        <v>0</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141</v>
      </c>
      <c r="H205" s="2764">
        <f>IF(ISBLANK('4L'!$V$12),"##BLANK",'4L'!$V$12)</f>
        <v>0.52600000000000002</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142</v>
      </c>
      <c r="H206" s="2764">
        <f>IF(ISBLANK('4L'!$W$12),"##BLANK",'4L'!$W$12)</f>
        <v>2.71</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39</v>
      </c>
      <c r="F207" t="s">
        <v>639</v>
      </c>
      <c r="G207" t="s">
        <v>20143</v>
      </c>
      <c r="H207" s="2764">
        <f>IF(ISBLANK('4L'!$X$12),"##BLANK",'4L'!$X$12)</f>
        <v>2.996</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39</v>
      </c>
      <c r="F208" t="s">
        <v>639</v>
      </c>
      <c r="G208" t="s">
        <v>20144</v>
      </c>
      <c r="H208" s="2764">
        <f>IF(ISBLANK('4L'!$F$13),"##BLANK",'4L'!$F$13)</f>
        <v>0.121</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39</v>
      </c>
      <c r="F209" t="s">
        <v>639</v>
      </c>
      <c r="G209" t="s">
        <v>20145</v>
      </c>
      <c r="H209" s="2764">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39</v>
      </c>
      <c r="F210" t="s">
        <v>639</v>
      </c>
      <c r="G210" t="s">
        <v>20146</v>
      </c>
      <c r="H210" s="2764">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39</v>
      </c>
      <c r="F211" t="s">
        <v>639</v>
      </c>
      <c r="G211" t="s">
        <v>20147</v>
      </c>
      <c r="H211" s="2764">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148</v>
      </c>
      <c r="H212" s="2764">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39</v>
      </c>
      <c r="F213" t="s">
        <v>639</v>
      </c>
      <c r="G213" t="s">
        <v>20149</v>
      </c>
      <c r="H213" s="2764">
        <f>IF(ISBLANK('4L'!$K$13),"##BLANK",'4L'!$K$13)</f>
        <v>0.121</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39</v>
      </c>
      <c r="F214" t="s">
        <v>639</v>
      </c>
      <c r="G214" t="s">
        <v>20150</v>
      </c>
      <c r="H214" s="2764">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39</v>
      </c>
      <c r="F215" t="s">
        <v>639</v>
      </c>
      <c r="G215" t="s">
        <v>20151</v>
      </c>
      <c r="H215" s="2764">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39</v>
      </c>
      <c r="F216" t="s">
        <v>639</v>
      </c>
      <c r="G216" t="s">
        <v>20152</v>
      </c>
      <c r="H216" s="2764">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39</v>
      </c>
      <c r="F217" t="s">
        <v>639</v>
      </c>
      <c r="G217" t="s">
        <v>20153</v>
      </c>
      <c r="H217" s="2764">
        <f>IF(ISBLANK('4L'!$O$13),"##BLANK",'4L'!$O$13)</f>
        <v>0.121</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39</v>
      </c>
      <c r="F218" t="s">
        <v>639</v>
      </c>
      <c r="G218" t="s">
        <v>20154</v>
      </c>
      <c r="H218" s="2764">
        <f>IF(ISBLANK('4L'!$F$14),"##BLANK",'4L'!$F$14)</f>
        <v>0</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39</v>
      </c>
      <c r="F219" t="s">
        <v>639</v>
      </c>
      <c r="G219" t="s">
        <v>20155</v>
      </c>
      <c r="H219" s="2764">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39</v>
      </c>
      <c r="F220" t="s">
        <v>639</v>
      </c>
      <c r="G220" t="s">
        <v>20156</v>
      </c>
      <c r="H220" s="2764">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39</v>
      </c>
      <c r="F221" t="s">
        <v>639</v>
      </c>
      <c r="G221" t="s">
        <v>20157</v>
      </c>
      <c r="H221" s="2764">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158</v>
      </c>
      <c r="H222" s="2764">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39</v>
      </c>
      <c r="F223" t="s">
        <v>639</v>
      </c>
      <c r="G223" t="s">
        <v>20159</v>
      </c>
      <c r="H223" s="2764">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39</v>
      </c>
      <c r="F224" t="s">
        <v>639</v>
      </c>
      <c r="G224" t="s">
        <v>20160</v>
      </c>
      <c r="H224" s="2764">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39</v>
      </c>
      <c r="F225" t="s">
        <v>639</v>
      </c>
      <c r="G225" t="s">
        <v>20161</v>
      </c>
      <c r="H225" s="2764">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39</v>
      </c>
      <c r="F226" t="s">
        <v>639</v>
      </c>
      <c r="G226" t="s">
        <v>20162</v>
      </c>
      <c r="H226" s="2764">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39</v>
      </c>
      <c r="F227" t="s">
        <v>639</v>
      </c>
      <c r="G227" t="s">
        <v>20163</v>
      </c>
      <c r="H227" s="2764">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39</v>
      </c>
      <c r="F228" t="s">
        <v>639</v>
      </c>
      <c r="G228" t="s">
        <v>20164</v>
      </c>
      <c r="H228" s="2764">
        <f>IF(ISBLANK('4L'!$F$15),"##BLANK",'4L'!$F$15)</f>
        <v>0.121</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39</v>
      </c>
      <c r="F229" t="s">
        <v>639</v>
      </c>
      <c r="G229" t="s">
        <v>20165</v>
      </c>
      <c r="H229" s="2764">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39</v>
      </c>
      <c r="F230" t="s">
        <v>639</v>
      </c>
      <c r="G230" t="s">
        <v>20166</v>
      </c>
      <c r="H230" s="2764">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39</v>
      </c>
      <c r="F231" t="s">
        <v>639</v>
      </c>
      <c r="G231" t="s">
        <v>20167</v>
      </c>
      <c r="H231" s="2764">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168</v>
      </c>
      <c r="H232" s="2764">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39</v>
      </c>
      <c r="F233" t="s">
        <v>639</v>
      </c>
      <c r="G233" t="s">
        <v>20169</v>
      </c>
      <c r="H233" s="2764">
        <f>IF(ISBLANK('4L'!$K$15),"##BLANK",'4L'!$K$15)</f>
        <v>0.121</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39</v>
      </c>
      <c r="F234" t="s">
        <v>639</v>
      </c>
      <c r="G234" t="s">
        <v>20170</v>
      </c>
      <c r="H234" s="2764">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39</v>
      </c>
      <c r="F235" t="s">
        <v>639</v>
      </c>
      <c r="G235" t="s">
        <v>20171</v>
      </c>
      <c r="H235" s="2764">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39</v>
      </c>
      <c r="F236" t="s">
        <v>639</v>
      </c>
      <c r="G236" t="s">
        <v>20172</v>
      </c>
      <c r="H236" s="2764">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39</v>
      </c>
      <c r="F237" t="s">
        <v>639</v>
      </c>
      <c r="G237" t="s">
        <v>20173</v>
      </c>
      <c r="H237" s="2764">
        <f>IF(ISBLANK('4L'!$O$15),"##BLANK",'4L'!$O$15)</f>
        <v>0.121</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174</v>
      </c>
      <c r="H238" s="2764">
        <f>IF(ISBLANK('4L'!$V$15),"##BLANK",'4L'!$V$15)</f>
        <v>8.0470000000000006</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175</v>
      </c>
      <c r="H239" s="2764">
        <f>IF(ISBLANK('4L'!$W$15),"##BLANK",'4L'!$W$15)</f>
        <v>3.58</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39</v>
      </c>
      <c r="F240" t="s">
        <v>639</v>
      </c>
      <c r="G240" t="s">
        <v>20176</v>
      </c>
      <c r="H240" s="2764">
        <f>IF(ISBLANK('4L'!$X$15),"##BLANK",'4L'!$X$15)</f>
        <v>3.9580000000000002</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39</v>
      </c>
      <c r="F241" t="s">
        <v>639</v>
      </c>
      <c r="G241" t="s">
        <v>20177</v>
      </c>
      <c r="H241" s="2764">
        <f>IF(ISBLANK('4L'!$F$16),"##BLANK",'4L'!$F$16)</f>
        <v>3.4000000000000002E-2</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39</v>
      </c>
      <c r="F242" t="s">
        <v>639</v>
      </c>
      <c r="G242" t="s">
        <v>20178</v>
      </c>
      <c r="H242" s="2764">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39</v>
      </c>
      <c r="F243" t="s">
        <v>639</v>
      </c>
      <c r="G243" t="s">
        <v>20179</v>
      </c>
      <c r="H243" s="2764">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39</v>
      </c>
      <c r="F244" t="s">
        <v>639</v>
      </c>
      <c r="G244" t="s">
        <v>20180</v>
      </c>
      <c r="H244" s="2764">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39</v>
      </c>
      <c r="F245" t="s">
        <v>639</v>
      </c>
      <c r="G245" t="s">
        <v>20181</v>
      </c>
      <c r="H245" s="2764">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39</v>
      </c>
      <c r="F246" t="s">
        <v>639</v>
      </c>
      <c r="G246" t="s">
        <v>20182</v>
      </c>
      <c r="H246" s="2764">
        <f>IF(ISBLANK('4L'!$K$16),"##BLANK",'4L'!$K$16)</f>
        <v>3.4000000000000002E-2</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39</v>
      </c>
      <c r="F247" t="s">
        <v>639</v>
      </c>
      <c r="G247" t="s">
        <v>20183</v>
      </c>
      <c r="H247" s="2764">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39</v>
      </c>
      <c r="F248" t="s">
        <v>639</v>
      </c>
      <c r="G248" t="s">
        <v>20184</v>
      </c>
      <c r="H248" s="2764">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39</v>
      </c>
      <c r="F249" t="s">
        <v>639</v>
      </c>
      <c r="G249" t="s">
        <v>20185</v>
      </c>
      <c r="H249" s="2764">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39</v>
      </c>
      <c r="F250" t="s">
        <v>639</v>
      </c>
      <c r="G250" t="s">
        <v>20186</v>
      </c>
      <c r="H250" s="2764">
        <f>IF(ISBLANK('4L'!$O$16),"##BLANK",'4L'!$O$16)</f>
        <v>3.4000000000000002E-2</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39</v>
      </c>
      <c r="F251" t="s">
        <v>639</v>
      </c>
      <c r="G251" t="s">
        <v>20187</v>
      </c>
      <c r="H251" s="2764">
        <f>IF(ISBLANK('4L'!$F$17),"##BLANK",'4L'!$F$17)</f>
        <v>8.4000000000000005E-2</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39</v>
      </c>
      <c r="F252" t="s">
        <v>639</v>
      </c>
      <c r="G252" t="s">
        <v>20188</v>
      </c>
      <c r="H252" s="2764">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39</v>
      </c>
      <c r="F253" t="s">
        <v>639</v>
      </c>
      <c r="G253" t="s">
        <v>20189</v>
      </c>
      <c r="H253" s="2764">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39</v>
      </c>
      <c r="F254" t="s">
        <v>639</v>
      </c>
      <c r="G254" t="s">
        <v>20190</v>
      </c>
      <c r="H254" s="2764">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39</v>
      </c>
      <c r="F255" t="s">
        <v>639</v>
      </c>
      <c r="G255" t="s">
        <v>20191</v>
      </c>
      <c r="H255" s="2764">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39</v>
      </c>
      <c r="F256" t="s">
        <v>639</v>
      </c>
      <c r="G256" t="s">
        <v>20192</v>
      </c>
      <c r="H256" s="2764">
        <f>IF(ISBLANK('4L'!$K$17),"##BLANK",'4L'!$K$17)</f>
        <v>8.4000000000000005E-2</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39</v>
      </c>
      <c r="F257" t="s">
        <v>639</v>
      </c>
      <c r="G257" t="s">
        <v>20193</v>
      </c>
      <c r="H257" s="2764">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39</v>
      </c>
      <c r="F258" t="s">
        <v>639</v>
      </c>
      <c r="G258" t="s">
        <v>20194</v>
      </c>
      <c r="H258" s="2764">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39</v>
      </c>
      <c r="F259" t="s">
        <v>639</v>
      </c>
      <c r="G259" t="s">
        <v>20195</v>
      </c>
      <c r="H259" s="2764">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39</v>
      </c>
      <c r="F260" t="s">
        <v>639</v>
      </c>
      <c r="G260" t="s">
        <v>20196</v>
      </c>
      <c r="H260" s="2764">
        <f>IF(ISBLANK('4L'!$O$17),"##BLANK",'4L'!$O$17)</f>
        <v>8.4000000000000005E-2</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39</v>
      </c>
      <c r="F261" t="s">
        <v>639</v>
      </c>
      <c r="G261" t="s">
        <v>20197</v>
      </c>
      <c r="H261" s="2764">
        <f>IF(ISBLANK('4L'!$F$18),"##BLANK",'4L'!$F$18)</f>
        <v>0.11800000000000001</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39</v>
      </c>
      <c r="F262" t="s">
        <v>639</v>
      </c>
      <c r="G262" t="s">
        <v>20198</v>
      </c>
      <c r="H262" s="2764">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39</v>
      </c>
      <c r="F263" t="s">
        <v>639</v>
      </c>
      <c r="G263" t="s">
        <v>20199</v>
      </c>
      <c r="H263" s="2764">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39</v>
      </c>
      <c r="F264" t="s">
        <v>639</v>
      </c>
      <c r="G264" t="s">
        <v>20200</v>
      </c>
      <c r="H264" s="2764">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39</v>
      </c>
      <c r="F265" t="s">
        <v>639</v>
      </c>
      <c r="G265" t="s">
        <v>20201</v>
      </c>
      <c r="H265" s="2764">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39</v>
      </c>
      <c r="F266" t="s">
        <v>639</v>
      </c>
      <c r="G266" t="s">
        <v>20202</v>
      </c>
      <c r="H266" s="2764">
        <f>IF(ISBLANK('4L'!$K$18),"##BLANK",'4L'!$K$18)</f>
        <v>0.11800000000000001</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39</v>
      </c>
      <c r="F267" t="s">
        <v>639</v>
      </c>
      <c r="G267" t="s">
        <v>20203</v>
      </c>
      <c r="H267" s="2764">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39</v>
      </c>
      <c r="F268" t="s">
        <v>639</v>
      </c>
      <c r="G268" t="s">
        <v>20204</v>
      </c>
      <c r="H268" s="2764">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39</v>
      </c>
      <c r="F269" t="s">
        <v>639</v>
      </c>
      <c r="G269" t="s">
        <v>20205</v>
      </c>
      <c r="H269" s="2764">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39</v>
      </c>
      <c r="F270" t="s">
        <v>639</v>
      </c>
      <c r="G270" t="s">
        <v>20206</v>
      </c>
      <c r="H270" s="2764">
        <f>IF(ISBLANK('4L'!$O$18),"##BLANK",'4L'!$O$18)</f>
        <v>0.11800000000000001</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39</v>
      </c>
      <c r="F271" t="s">
        <v>639</v>
      </c>
      <c r="G271" t="s">
        <v>20207</v>
      </c>
      <c r="H271" s="2764">
        <f>IF(ISBLANK('4L'!$V$18),"##BLANK",'4L'!$V$18)</f>
        <v>0.76900000000000002</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208</v>
      </c>
      <c r="H272" s="2764">
        <f>IF(ISBLANK('4L'!$W$18),"##BLANK",'4L'!$W$18)</f>
        <v>1.355</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39</v>
      </c>
      <c r="F273" t="s">
        <v>639</v>
      </c>
      <c r="G273" t="s">
        <v>20209</v>
      </c>
      <c r="H273" s="2764">
        <f>IF(ISBLANK('4L'!$X$18),"##BLANK",'4L'!$X$18)</f>
        <v>1.498</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39</v>
      </c>
      <c r="F274" t="s">
        <v>639</v>
      </c>
      <c r="G274" t="s">
        <v>20210</v>
      </c>
      <c r="H274" s="2764">
        <f>IF(ISBLANK('4L'!$F$19),"##BLANK",'4L'!$F$19)</f>
        <v>0</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39</v>
      </c>
      <c r="F275" t="s">
        <v>639</v>
      </c>
      <c r="G275" t="s">
        <v>20211</v>
      </c>
      <c r="H275" s="2764">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39</v>
      </c>
      <c r="F276" t="s">
        <v>639</v>
      </c>
      <c r="G276" t="s">
        <v>20212</v>
      </c>
      <c r="H276" s="2764">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39</v>
      </c>
      <c r="F277" t="s">
        <v>639</v>
      </c>
      <c r="G277" t="s">
        <v>20213</v>
      </c>
      <c r="H277" s="2764">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214</v>
      </c>
      <c r="H278" s="2764">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39</v>
      </c>
      <c r="F279" t="s">
        <v>639</v>
      </c>
      <c r="G279" t="s">
        <v>20215</v>
      </c>
      <c r="H279" s="2764">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39</v>
      </c>
      <c r="F280" t="s">
        <v>639</v>
      </c>
      <c r="G280" t="s">
        <v>20216</v>
      </c>
      <c r="H280" s="2764">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39</v>
      </c>
      <c r="F281" t="s">
        <v>639</v>
      </c>
      <c r="G281" t="s">
        <v>20217</v>
      </c>
      <c r="H281" s="2764">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39</v>
      </c>
      <c r="F282" t="s">
        <v>639</v>
      </c>
      <c r="G282" t="s">
        <v>20218</v>
      </c>
      <c r="H282" s="2764">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39</v>
      </c>
      <c r="F283" t="s">
        <v>639</v>
      </c>
      <c r="G283" t="s">
        <v>20219</v>
      </c>
      <c r="H283" s="2764">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39</v>
      </c>
      <c r="F284" t="s">
        <v>639</v>
      </c>
      <c r="G284" t="s">
        <v>20220</v>
      </c>
      <c r="H284" s="2764">
        <f>IF(ISBLANK('4L'!$F$20),"##BLANK",'4L'!$F$20)</f>
        <v>0</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39</v>
      </c>
      <c r="F285" t="s">
        <v>639</v>
      </c>
      <c r="G285" t="s">
        <v>20221</v>
      </c>
      <c r="H285" s="2764">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39</v>
      </c>
      <c r="F286" t="s">
        <v>639</v>
      </c>
      <c r="G286" t="s">
        <v>20222</v>
      </c>
      <c r="H286" s="2764">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39</v>
      </c>
      <c r="F287" t="s">
        <v>639</v>
      </c>
      <c r="G287" t="s">
        <v>20223</v>
      </c>
      <c r="H287" s="2764">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224</v>
      </c>
      <c r="H288" s="2764">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39</v>
      </c>
      <c r="F289" t="s">
        <v>639</v>
      </c>
      <c r="G289" t="s">
        <v>20225</v>
      </c>
      <c r="H289" s="2764">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39</v>
      </c>
      <c r="F290" t="s">
        <v>639</v>
      </c>
      <c r="G290" t="s">
        <v>20226</v>
      </c>
      <c r="H290" s="2764">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39</v>
      </c>
      <c r="F291" t="s">
        <v>639</v>
      </c>
      <c r="G291" t="s">
        <v>20227</v>
      </c>
      <c r="H291" s="2764">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39</v>
      </c>
      <c r="F292" t="s">
        <v>639</v>
      </c>
      <c r="G292" t="s">
        <v>20228</v>
      </c>
      <c r="H292" s="2764">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39</v>
      </c>
      <c r="F293" t="s">
        <v>639</v>
      </c>
      <c r="G293" t="s">
        <v>20229</v>
      </c>
      <c r="H293" s="2764">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39</v>
      </c>
      <c r="F294" t="s">
        <v>639</v>
      </c>
      <c r="G294" t="s">
        <v>20230</v>
      </c>
      <c r="H294" s="2764">
        <f>IF(ISBLANK('4L'!$F$21),"##BLANK",'4L'!$F$21)</f>
        <v>0</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39</v>
      </c>
      <c r="F295" t="s">
        <v>639</v>
      </c>
      <c r="G295" t="s">
        <v>20231</v>
      </c>
      <c r="H295" s="2764">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39</v>
      </c>
      <c r="F296" t="s">
        <v>639</v>
      </c>
      <c r="G296" t="s">
        <v>20232</v>
      </c>
      <c r="H296" s="2764">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39</v>
      </c>
      <c r="F297" t="s">
        <v>639</v>
      </c>
      <c r="G297" t="s">
        <v>20233</v>
      </c>
      <c r="H297" s="2764">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234</v>
      </c>
      <c r="H298" s="2764">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39</v>
      </c>
      <c r="F299" t="s">
        <v>639</v>
      </c>
      <c r="G299" t="s">
        <v>20235</v>
      </c>
      <c r="H299" s="2764">
        <f>IF(ISBLANK('4L'!$K$21),"##BLANK",'4L'!$K$21)</f>
        <v>0</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39</v>
      </c>
      <c r="F300" t="s">
        <v>639</v>
      </c>
      <c r="G300" t="s">
        <v>20236</v>
      </c>
      <c r="H300" s="2764">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39</v>
      </c>
      <c r="F301" t="s">
        <v>639</v>
      </c>
      <c r="G301" t="s">
        <v>20237</v>
      </c>
      <c r="H301" s="2764">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39</v>
      </c>
      <c r="F302" t="s">
        <v>639</v>
      </c>
      <c r="G302" t="s">
        <v>20238</v>
      </c>
      <c r="H302" s="2764">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39</v>
      </c>
      <c r="F303" t="s">
        <v>639</v>
      </c>
      <c r="G303" t="s">
        <v>20239</v>
      </c>
      <c r="H303" s="2764">
        <f>IF(ISBLANK('4L'!$O$21),"##BLANK",'4L'!$O$21)</f>
        <v>0</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240</v>
      </c>
      <c r="H304" s="2764">
        <f>IF(ISBLANK('4L'!$V$21),"##BLANK",'4L'!$V$21)</f>
        <v>1.131</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241</v>
      </c>
      <c r="H305" s="2764">
        <f>IF(ISBLANK('4L'!$W$21),"##BLANK",'4L'!$W$21)</f>
        <v>3.2719999999999998</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39</v>
      </c>
      <c r="F306" t="s">
        <v>639</v>
      </c>
      <c r="G306" t="s">
        <v>20242</v>
      </c>
      <c r="H306" s="2764">
        <f>IF(ISBLANK('4L'!$X$21),"##BLANK",'4L'!$X$21)</f>
        <v>3.617</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39</v>
      </c>
      <c r="F307" t="s">
        <v>639</v>
      </c>
      <c r="G307" t="s">
        <v>19946</v>
      </c>
      <c r="H307" s="2764">
        <f>IF(ISBLANK('4L'!$F$22),"##BLANK",'4L'!$F$22)</f>
        <v>0.54100000000000004</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39</v>
      </c>
      <c r="F308" t="s">
        <v>639</v>
      </c>
      <c r="G308" t="s">
        <v>20243</v>
      </c>
      <c r="H308" s="2764">
        <f>IF(ISBLANK('4L'!$G$22),"##BLANK",'4L'!$G$22)</f>
        <v>0</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39</v>
      </c>
      <c r="F309" t="s">
        <v>639</v>
      </c>
      <c r="G309" t="s">
        <v>20244</v>
      </c>
      <c r="H309" s="2764">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39</v>
      </c>
      <c r="F310" t="s">
        <v>639</v>
      </c>
      <c r="G310" t="s">
        <v>20245</v>
      </c>
      <c r="H310" s="2764">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246</v>
      </c>
      <c r="H311" s="2764">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39</v>
      </c>
      <c r="F312" t="s">
        <v>639</v>
      </c>
      <c r="G312" t="s">
        <v>20247</v>
      </c>
      <c r="H312" s="2764">
        <f>IF(ISBLANK('4L'!$K$22),"##BLANK",'4L'!$K$22)</f>
        <v>0.54100000000000004</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39</v>
      </c>
      <c r="F313" t="s">
        <v>639</v>
      </c>
      <c r="G313" t="s">
        <v>20248</v>
      </c>
      <c r="H313" s="2764">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39</v>
      </c>
      <c r="F314" t="s">
        <v>639</v>
      </c>
      <c r="G314" t="s">
        <v>20249</v>
      </c>
      <c r="H314" s="2764">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39</v>
      </c>
      <c r="F315" t="s">
        <v>639</v>
      </c>
      <c r="G315" t="s">
        <v>20250</v>
      </c>
      <c r="H315" s="2764">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39</v>
      </c>
      <c r="F316" t="s">
        <v>639</v>
      </c>
      <c r="G316" t="s">
        <v>20251</v>
      </c>
      <c r="H316" s="2764">
        <f>IF(ISBLANK('4L'!$O$22),"##BLANK",'4L'!$O$22)</f>
        <v>0.54100000000000004</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39</v>
      </c>
      <c r="F317" t="s">
        <v>639</v>
      </c>
      <c r="G317" t="s">
        <v>19947</v>
      </c>
      <c r="H317" s="2764">
        <f>IF(ISBLANK('4L'!$F$23),"##BLANK",'4L'!$F$23)</f>
        <v>0.83799999999999997</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39</v>
      </c>
      <c r="F318" t="s">
        <v>639</v>
      </c>
      <c r="G318" t="s">
        <v>20252</v>
      </c>
      <c r="H318" s="2764">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39</v>
      </c>
      <c r="F319" t="s">
        <v>639</v>
      </c>
      <c r="G319" t="s">
        <v>20253</v>
      </c>
      <c r="H319" s="2764">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39</v>
      </c>
      <c r="F320" t="s">
        <v>639</v>
      </c>
      <c r="G320" t="s">
        <v>20254</v>
      </c>
      <c r="H320" s="2764">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255</v>
      </c>
      <c r="H321" s="2764">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39</v>
      </c>
      <c r="F322" t="s">
        <v>639</v>
      </c>
      <c r="G322" t="s">
        <v>20256</v>
      </c>
      <c r="H322" s="2764">
        <f>IF(ISBLANK('4L'!$K$23),"##BLANK",'4L'!$K$23)</f>
        <v>0.83799999999999997</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39</v>
      </c>
      <c r="F323" t="s">
        <v>639</v>
      </c>
      <c r="G323" t="s">
        <v>20257</v>
      </c>
      <c r="H323" s="2764">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39</v>
      </c>
      <c r="F324" t="s">
        <v>639</v>
      </c>
      <c r="G324" t="s">
        <v>20258</v>
      </c>
      <c r="H324" s="2764">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39</v>
      </c>
      <c r="F325" t="s">
        <v>639</v>
      </c>
      <c r="G325" t="s">
        <v>20259</v>
      </c>
      <c r="H325" s="2764">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39</v>
      </c>
      <c r="F326" t="s">
        <v>639</v>
      </c>
      <c r="G326" t="s">
        <v>20260</v>
      </c>
      <c r="H326" s="2764">
        <f>IF(ISBLANK('4L'!$O$23),"##BLANK",'4L'!$O$23)</f>
        <v>0.83799999999999997</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39</v>
      </c>
      <c r="F327" t="s">
        <v>639</v>
      </c>
      <c r="G327" t="s">
        <v>19948</v>
      </c>
      <c r="H327" s="2764">
        <f>IF(ISBLANK('4L'!$F$24),"##BLANK",'4L'!$F$24)</f>
        <v>1.379</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39</v>
      </c>
      <c r="F328" t="s">
        <v>639</v>
      </c>
      <c r="G328" t="s">
        <v>20261</v>
      </c>
      <c r="H328" s="2764">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39</v>
      </c>
      <c r="F329" t="s">
        <v>639</v>
      </c>
      <c r="G329" t="s">
        <v>20262</v>
      </c>
      <c r="H329" s="2764">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39</v>
      </c>
      <c r="F330" t="s">
        <v>639</v>
      </c>
      <c r="G330" t="s">
        <v>20263</v>
      </c>
      <c r="H330" s="2764">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264</v>
      </c>
      <c r="H331" s="2764">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39</v>
      </c>
      <c r="F332" t="s">
        <v>639</v>
      </c>
      <c r="G332" t="s">
        <v>20265</v>
      </c>
      <c r="H332" s="2764">
        <f>IF(ISBLANK('4L'!$K$24),"##BLANK",'4L'!$K$24)</f>
        <v>1.379</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39</v>
      </c>
      <c r="F333" t="s">
        <v>639</v>
      </c>
      <c r="G333" t="s">
        <v>20266</v>
      </c>
      <c r="H333" s="2764">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39</v>
      </c>
      <c r="F334" t="s">
        <v>639</v>
      </c>
      <c r="G334" t="s">
        <v>20267</v>
      </c>
      <c r="H334" s="2764">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39</v>
      </c>
      <c r="F335" t="s">
        <v>639</v>
      </c>
      <c r="G335" t="s">
        <v>20268</v>
      </c>
      <c r="H335" s="2764">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39</v>
      </c>
      <c r="F336" t="s">
        <v>639</v>
      </c>
      <c r="G336" t="s">
        <v>20269</v>
      </c>
      <c r="H336" s="2764">
        <f>IF(ISBLANK('4L'!$O$24),"##BLANK",'4L'!$O$24)</f>
        <v>1.379</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39</v>
      </c>
      <c r="F337" t="s">
        <v>639</v>
      </c>
      <c r="G337" t="s">
        <v>20270</v>
      </c>
      <c r="H337" s="2764">
        <f>IF(ISBLANK('4L'!$V$24),"##BLANK",'4L'!$V$24)</f>
        <v>1.4990000000000001</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271</v>
      </c>
      <c r="H338" s="2764">
        <f>IF(ISBLANK('4L'!$W$24),"##BLANK",'4L'!$W$24)</f>
        <v>5.0579999999999998</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39</v>
      </c>
      <c r="F339" t="s">
        <v>639</v>
      </c>
      <c r="G339" t="s">
        <v>20272</v>
      </c>
      <c r="H339" s="2764">
        <f>IF(ISBLANK('4L'!$X$24),"##BLANK",'4L'!$X$24)</f>
        <v>5.5910000000000002</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39</v>
      </c>
      <c r="F340" t="s">
        <v>639</v>
      </c>
      <c r="G340" t="s">
        <v>20273</v>
      </c>
      <c r="H340" s="2764">
        <f>IF(ISBLANK('4L'!$F$25),"##BLANK",'4L'!$F$25)</f>
        <v>0</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39</v>
      </c>
      <c r="F341" t="s">
        <v>639</v>
      </c>
      <c r="G341" t="s">
        <v>20274</v>
      </c>
      <c r="H341" s="2764">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39</v>
      </c>
      <c r="F342" t="s">
        <v>639</v>
      </c>
      <c r="G342" t="s">
        <v>20275</v>
      </c>
      <c r="H342" s="2764">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39</v>
      </c>
      <c r="F343" t="s">
        <v>639</v>
      </c>
      <c r="G343" t="s">
        <v>20276</v>
      </c>
      <c r="H343" s="2764">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39</v>
      </c>
      <c r="F344" t="s">
        <v>639</v>
      </c>
      <c r="G344" t="s">
        <v>20277</v>
      </c>
      <c r="H344" s="2764">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39</v>
      </c>
      <c r="F345" t="s">
        <v>639</v>
      </c>
      <c r="G345" t="s">
        <v>20278</v>
      </c>
      <c r="H345" s="2764">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39</v>
      </c>
      <c r="F346" t="s">
        <v>639</v>
      </c>
      <c r="G346" t="s">
        <v>20279</v>
      </c>
      <c r="H346" s="2764">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39</v>
      </c>
      <c r="F347" t="s">
        <v>639</v>
      </c>
      <c r="G347" t="s">
        <v>20280</v>
      </c>
      <c r="H347" s="2764">
        <f>IF(ISBLANK('4L'!$M$25),"##BLANK",'4L'!$M$25)</f>
        <v>0</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39</v>
      </c>
      <c r="F348" t="s">
        <v>639</v>
      </c>
      <c r="G348" t="s">
        <v>20281</v>
      </c>
      <c r="H348" s="2764">
        <f>IF(ISBLANK('4L'!$N$25),"##BLANK",'4L'!$N$25)</f>
        <v>0</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39</v>
      </c>
      <c r="F349" t="s">
        <v>639</v>
      </c>
      <c r="G349" t="s">
        <v>20282</v>
      </c>
      <c r="H349" s="2764">
        <f>IF(ISBLANK('4L'!$O$25),"##BLANK",'4L'!$O$25)</f>
        <v>0</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39</v>
      </c>
      <c r="F350" t="s">
        <v>639</v>
      </c>
      <c r="G350" t="s">
        <v>20283</v>
      </c>
      <c r="H350" s="2764">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284</v>
      </c>
      <c r="H351" s="2764">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285</v>
      </c>
      <c r="H352" s="2764">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286</v>
      </c>
      <c r="H353" s="2764">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287</v>
      </c>
      <c r="H354" s="2764">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39</v>
      </c>
      <c r="F355" t="s">
        <v>639</v>
      </c>
      <c r="G355" t="s">
        <v>20288</v>
      </c>
      <c r="H355" s="2764">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39</v>
      </c>
      <c r="F356" t="s">
        <v>639</v>
      </c>
      <c r="G356" t="s">
        <v>20289</v>
      </c>
      <c r="H356" s="2764">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39</v>
      </c>
      <c r="F357" t="s">
        <v>639</v>
      </c>
      <c r="G357" t="s">
        <v>20290</v>
      </c>
      <c r="H357" s="2764">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39</v>
      </c>
      <c r="F358" t="s">
        <v>639</v>
      </c>
      <c r="G358" t="s">
        <v>20291</v>
      </c>
      <c r="H358" s="2764">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39</v>
      </c>
      <c r="F359" t="s">
        <v>639</v>
      </c>
      <c r="G359" t="s">
        <v>20292</v>
      </c>
      <c r="H359" s="2764">
        <f>IF(ISBLANK('4L'!$I$26),"##BLANK",'4L'!$I$26)</f>
        <v>0</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39</v>
      </c>
      <c r="F360" t="s">
        <v>639</v>
      </c>
      <c r="G360" t="s">
        <v>20293</v>
      </c>
      <c r="H360" s="2764">
        <f>IF(ISBLANK('4L'!$J$26),"##BLANK",'4L'!$J$26)</f>
        <v>0</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39</v>
      </c>
      <c r="F361" t="s">
        <v>639</v>
      </c>
      <c r="G361" t="s">
        <v>20294</v>
      </c>
      <c r="H361" s="2764">
        <f>IF(ISBLANK('4L'!$K$26),"##BLANK",'4L'!$K$26)</f>
        <v>0</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39</v>
      </c>
      <c r="F362" t="s">
        <v>639</v>
      </c>
      <c r="G362" t="s">
        <v>20295</v>
      </c>
      <c r="H362" s="2764">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39</v>
      </c>
      <c r="F363" t="s">
        <v>639</v>
      </c>
      <c r="G363" t="s">
        <v>20296</v>
      </c>
      <c r="H363" s="2764">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39</v>
      </c>
      <c r="F364" t="s">
        <v>639</v>
      </c>
      <c r="G364" t="s">
        <v>20297</v>
      </c>
      <c r="H364" s="2764">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39</v>
      </c>
      <c r="F365" t="s">
        <v>639</v>
      </c>
      <c r="G365" t="s">
        <v>20298</v>
      </c>
      <c r="H365" s="2764">
        <f>IF(ISBLANK('4L'!$O$26),"##BLANK",'4L'!$O$26)</f>
        <v>0</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39</v>
      </c>
      <c r="F366" t="s">
        <v>639</v>
      </c>
      <c r="G366" t="s">
        <v>20299</v>
      </c>
      <c r="H366" s="2764">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300</v>
      </c>
      <c r="H367" s="2764">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301</v>
      </c>
      <c r="H368" s="2764">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302</v>
      </c>
      <c r="H369" s="2764">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303</v>
      </c>
      <c r="H370" s="2764">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39</v>
      </c>
      <c r="F371" t="s">
        <v>639</v>
      </c>
      <c r="G371" t="s">
        <v>20304</v>
      </c>
      <c r="H371" s="2764">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39</v>
      </c>
      <c r="F372" t="s">
        <v>639</v>
      </c>
      <c r="G372" t="s">
        <v>20305</v>
      </c>
      <c r="H372" s="2764">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39</v>
      </c>
      <c r="F373" t="s">
        <v>639</v>
      </c>
      <c r="G373" t="s">
        <v>20306</v>
      </c>
      <c r="H373" s="2764">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39</v>
      </c>
      <c r="F374" t="s">
        <v>639</v>
      </c>
      <c r="G374" t="s">
        <v>20307</v>
      </c>
      <c r="H374" s="2764">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39</v>
      </c>
      <c r="F375" t="s">
        <v>639</v>
      </c>
      <c r="G375" t="s">
        <v>20308</v>
      </c>
      <c r="H375" s="2764">
        <f>IF(ISBLANK('4L'!$I$27),"##BLANK",'4L'!$I$27)</f>
        <v>0</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39</v>
      </c>
      <c r="F376" t="s">
        <v>639</v>
      </c>
      <c r="G376" t="s">
        <v>20309</v>
      </c>
      <c r="H376" s="2764">
        <f>IF(ISBLANK('4L'!$J$27),"##BLANK",'4L'!$J$27)</f>
        <v>0</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39</v>
      </c>
      <c r="F377" t="s">
        <v>639</v>
      </c>
      <c r="G377" t="s">
        <v>20310</v>
      </c>
      <c r="H377" s="2764">
        <f>IF(ISBLANK('4L'!$K$27),"##BLANK",'4L'!$K$27)</f>
        <v>0</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39</v>
      </c>
      <c r="F378" t="s">
        <v>639</v>
      </c>
      <c r="G378" t="s">
        <v>20311</v>
      </c>
      <c r="H378" s="2764">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39</v>
      </c>
      <c r="F379" t="s">
        <v>639</v>
      </c>
      <c r="G379" t="s">
        <v>20312</v>
      </c>
      <c r="H379" s="2764">
        <f>IF(ISBLANK('4L'!$M$27),"##BLANK",'4L'!$M$27)</f>
        <v>0</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39</v>
      </c>
      <c r="F380" t="s">
        <v>639</v>
      </c>
      <c r="G380" t="s">
        <v>20313</v>
      </c>
      <c r="H380" s="2764">
        <f>IF(ISBLANK('4L'!$N$27),"##BLANK",'4L'!$N$27)</f>
        <v>0</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39</v>
      </c>
      <c r="F381" t="s">
        <v>639</v>
      </c>
      <c r="G381" t="s">
        <v>20314</v>
      </c>
      <c r="H381" s="2764">
        <f>IF(ISBLANK('4L'!$O$27),"##BLANK",'4L'!$O$27)</f>
        <v>0</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39</v>
      </c>
      <c r="F382" t="s">
        <v>639</v>
      </c>
      <c r="G382" t="s">
        <v>20315</v>
      </c>
      <c r="H382" s="2764">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316</v>
      </c>
      <c r="H383" s="2764">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317</v>
      </c>
      <c r="H384" s="2764">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318</v>
      </c>
      <c r="H385" s="2764">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319</v>
      </c>
      <c r="H386" s="2764">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39</v>
      </c>
      <c r="F387" t="s">
        <v>639</v>
      </c>
      <c r="G387" t="s">
        <v>20320</v>
      </c>
      <c r="H387" s="2764">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39</v>
      </c>
      <c r="F388" t="s">
        <v>639</v>
      </c>
      <c r="G388" t="s">
        <v>20321</v>
      </c>
      <c r="H388" s="2764">
        <f>IF(ISBLANK('4L'!$V$27),"##BLANK",'4L'!$V$27)</f>
        <v>0.78100000000000003</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39</v>
      </c>
      <c r="F389" t="s">
        <v>639</v>
      </c>
      <c r="G389" t="s">
        <v>20322</v>
      </c>
      <c r="H389" s="2764">
        <f>IF(ISBLANK('4L'!$W$27),"##BLANK",'4L'!$W$27)</f>
        <v>0</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39</v>
      </c>
      <c r="F390" t="s">
        <v>639</v>
      </c>
      <c r="G390" t="s">
        <v>20323</v>
      </c>
      <c r="H390" s="2764">
        <f>IF(ISBLANK('4L'!$X$27),"##BLANK",'4L'!$X$27)</f>
        <v>0</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39</v>
      </c>
      <c r="F391" t="s">
        <v>639</v>
      </c>
      <c r="G391" t="s">
        <v>20324</v>
      </c>
      <c r="H391" s="2764">
        <f>IF(ISBLANK('4L'!$F$28),"##BLANK",'4L'!$F$28)</f>
        <v>1.6179999999999999</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325</v>
      </c>
      <c r="H392" s="2764">
        <f>IF(ISBLANK('4L'!$G$28),"##BLANK",'4L'!$G$28)</f>
        <v>0</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326</v>
      </c>
      <c r="H393" s="2764">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39</v>
      </c>
      <c r="F394" t="s">
        <v>639</v>
      </c>
      <c r="G394" t="s">
        <v>20327</v>
      </c>
      <c r="H394" s="2764">
        <f>IF(ISBLANK('4L'!$I$28),"##BLANK",'4L'!$I$28)</f>
        <v>0</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328</v>
      </c>
      <c r="H395" s="2764">
        <f>IF(ISBLANK('4L'!$J$28),"##BLANK",'4L'!$J$28)</f>
        <v>0</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39</v>
      </c>
      <c r="F396" t="s">
        <v>639</v>
      </c>
      <c r="G396" t="s">
        <v>20329</v>
      </c>
      <c r="H396" s="2764">
        <f>IF(ISBLANK('4L'!$K$28),"##BLANK",'4L'!$K$28)</f>
        <v>1.6179999999999999</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39</v>
      </c>
      <c r="F397" t="s">
        <v>639</v>
      </c>
      <c r="G397" t="s">
        <v>20330</v>
      </c>
      <c r="H397" s="2764">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39</v>
      </c>
      <c r="F398" t="s">
        <v>639</v>
      </c>
      <c r="G398" t="s">
        <v>20331</v>
      </c>
      <c r="H398" s="2764">
        <f>IF(ISBLANK('4L'!$M$28),"##BLANK",'4L'!$M$28)</f>
        <v>0</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39</v>
      </c>
      <c r="F399" t="s">
        <v>639</v>
      </c>
      <c r="G399" t="s">
        <v>20332</v>
      </c>
      <c r="H399" s="2764">
        <f>IF(ISBLANK('4L'!$N$28),"##BLANK",'4L'!$N$28)</f>
        <v>0</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39</v>
      </c>
      <c r="F400" t="s">
        <v>639</v>
      </c>
      <c r="G400" t="s">
        <v>20333</v>
      </c>
      <c r="H400" s="2764">
        <f>IF(ISBLANK('4L'!$O$28),"##BLANK",'4L'!$O$28)</f>
        <v>1.6179999999999999</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334</v>
      </c>
      <c r="H401" s="2764">
        <f>IF(ISBLANK('4L'!$V$28),"##BLANK",'4L'!$V$28)</f>
        <v>12.753</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335</v>
      </c>
      <c r="H402" s="2764">
        <f>IF(ISBLANK('4L'!$W$28),"##BLANK",'4L'!$W$28)</f>
        <v>15.975000000000001</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39</v>
      </c>
      <c r="F403" t="s">
        <v>639</v>
      </c>
      <c r="G403" t="s">
        <v>20336</v>
      </c>
      <c r="H403" s="2764">
        <f>IF(ISBLANK('4L'!$X$28),"##BLANK",'4L'!$X$28)</f>
        <v>17.66</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39</v>
      </c>
      <c r="F404" t="s">
        <v>639</v>
      </c>
      <c r="G404" t="s">
        <v>19953</v>
      </c>
      <c r="H404" s="2764">
        <f>IF(ISBLANK('4L'!$F$31),"##BLANK",'4L'!$F$31)</f>
        <v>0</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39</v>
      </c>
      <c r="F405" t="s">
        <v>639</v>
      </c>
      <c r="G405" t="s">
        <v>20337</v>
      </c>
      <c r="H405" s="2764">
        <f>IF(ISBLANK('4L'!$G$31),"##BLANK",'4L'!$G$31)</f>
        <v>0</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39</v>
      </c>
      <c r="F406" t="s">
        <v>639</v>
      </c>
      <c r="G406" t="s">
        <v>20338</v>
      </c>
      <c r="H406" s="2764">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39</v>
      </c>
      <c r="F407" t="s">
        <v>639</v>
      </c>
      <c r="G407" t="s">
        <v>20339</v>
      </c>
      <c r="H407" s="2764">
        <f>IF(ISBLANK('4L'!$I$31),"##BLANK",'4L'!$I$31)</f>
        <v>0</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340</v>
      </c>
      <c r="H408" s="2764">
        <f>IF(ISBLANK('4L'!$J$31),"##BLANK",'4L'!$J$31)</f>
        <v>0</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39</v>
      </c>
      <c r="F409" t="s">
        <v>639</v>
      </c>
      <c r="G409" t="s">
        <v>20341</v>
      </c>
      <c r="H409" s="2764">
        <f>IF(ISBLANK('4L'!$K$31),"##BLANK",'4L'!$K$31)</f>
        <v>0</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39</v>
      </c>
      <c r="F410" t="s">
        <v>639</v>
      </c>
      <c r="G410" t="s">
        <v>20342</v>
      </c>
      <c r="H410" s="2764">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39</v>
      </c>
      <c r="F411" t="s">
        <v>639</v>
      </c>
      <c r="G411" t="s">
        <v>20343</v>
      </c>
      <c r="H411" s="2764">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39</v>
      </c>
      <c r="F412" t="s">
        <v>639</v>
      </c>
      <c r="G412" t="s">
        <v>20344</v>
      </c>
      <c r="H412" s="2764">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39</v>
      </c>
      <c r="F413" t="s">
        <v>639</v>
      </c>
      <c r="G413" t="s">
        <v>20345</v>
      </c>
      <c r="H413" s="2764">
        <f>IF(ISBLANK('4L'!$O$31),"##BLANK",'4L'!$O$31)</f>
        <v>0</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346</v>
      </c>
      <c r="H414" s="2764">
        <f>IF(ISBLANK('4L'!$P$31),"##BLANK",'4L'!$P$31)</f>
        <v>0</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347</v>
      </c>
      <c r="H415" s="2764">
        <f>IF(ISBLANK('4L'!$Q$31),"##BLANK",'4L'!$Q$31)</f>
        <v>0</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348</v>
      </c>
      <c r="H416" s="2764">
        <f>IF(ISBLANK('4L'!$R$31),"##BLANK",'4L'!$R$31)</f>
        <v>0</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349</v>
      </c>
      <c r="H417" s="2764">
        <f>IF(ISBLANK('4L'!$S$31),"##BLANK",'4L'!$S$31)</f>
        <v>0</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350</v>
      </c>
      <c r="H418" s="2764">
        <f>IF(ISBLANK('4L'!$T$31),"##BLANK",'4L'!$T$31)</f>
        <v>0</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351</v>
      </c>
      <c r="H419" s="2764">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39</v>
      </c>
      <c r="F420" t="s">
        <v>639</v>
      </c>
      <c r="G420" t="s">
        <v>19954</v>
      </c>
      <c r="H420" s="2764">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39</v>
      </c>
      <c r="F421" t="s">
        <v>639</v>
      </c>
      <c r="G421" t="s">
        <v>20352</v>
      </c>
      <c r="H421" s="2764">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39</v>
      </c>
      <c r="F422" t="s">
        <v>639</v>
      </c>
      <c r="G422" t="s">
        <v>20353</v>
      </c>
      <c r="H422" s="2764">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39</v>
      </c>
      <c r="F423" t="s">
        <v>639</v>
      </c>
      <c r="G423" t="s">
        <v>20354</v>
      </c>
      <c r="H423" s="2764">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355</v>
      </c>
      <c r="H424" s="2764">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39</v>
      </c>
      <c r="F425" t="s">
        <v>639</v>
      </c>
      <c r="G425" t="s">
        <v>20356</v>
      </c>
      <c r="H425" s="2764">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39</v>
      </c>
      <c r="F426" t="s">
        <v>639</v>
      </c>
      <c r="G426" t="s">
        <v>20357</v>
      </c>
      <c r="H426" s="2764">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39</v>
      </c>
      <c r="F427" t="s">
        <v>639</v>
      </c>
      <c r="G427" t="s">
        <v>20358</v>
      </c>
      <c r="H427" s="2764">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39</v>
      </c>
      <c r="F428" t="s">
        <v>639</v>
      </c>
      <c r="G428" t="s">
        <v>20359</v>
      </c>
      <c r="H428" s="2764">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39</v>
      </c>
      <c r="F429" t="s">
        <v>639</v>
      </c>
      <c r="G429" t="s">
        <v>20360</v>
      </c>
      <c r="H429" s="2764">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361</v>
      </c>
      <c r="H430" s="2764">
        <f>IF(ISBLANK('4L'!$P$32),"##BLANK",'4L'!$P$32)</f>
        <v>0</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362</v>
      </c>
      <c r="H431" s="2764">
        <f>IF(ISBLANK('4L'!$Q$32),"##BLANK",'4L'!$Q$32)</f>
        <v>0</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363</v>
      </c>
      <c r="H432" s="2764">
        <f>IF(ISBLANK('4L'!$R$32),"##BLANK",'4L'!$R$32)</f>
        <v>0</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364</v>
      </c>
      <c r="H433" s="2764">
        <f>IF(ISBLANK('4L'!$S$32),"##BLANK",'4L'!$S$32)</f>
        <v>0</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365</v>
      </c>
      <c r="H434" s="2764">
        <f>IF(ISBLANK('4L'!$T$32),"##BLANK",'4L'!$T$32)</f>
        <v>0</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366</v>
      </c>
      <c r="H435" s="2764">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39</v>
      </c>
      <c r="F436" t="s">
        <v>639</v>
      </c>
      <c r="G436" t="s">
        <v>20367</v>
      </c>
      <c r="H436" s="2764">
        <f>IF(ISBLANK('4L'!$F$33),"##BLANK",'4L'!$F$33)</f>
        <v>0</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39</v>
      </c>
      <c r="F437" t="s">
        <v>639</v>
      </c>
      <c r="G437" t="s">
        <v>20368</v>
      </c>
      <c r="H437" s="2764">
        <f>IF(ISBLANK('4L'!$G$33),"##BLANK",'4L'!$G$33)</f>
        <v>0</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39</v>
      </c>
      <c r="F438" t="s">
        <v>639</v>
      </c>
      <c r="G438" t="s">
        <v>20369</v>
      </c>
      <c r="H438" s="2764">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39</v>
      </c>
      <c r="F439" t="s">
        <v>639</v>
      </c>
      <c r="G439" t="s">
        <v>20370</v>
      </c>
      <c r="H439" s="2764">
        <f>IF(ISBLANK('4L'!$I$33),"##BLANK",'4L'!$I$33)</f>
        <v>0</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371</v>
      </c>
      <c r="H440" s="2764">
        <f>IF(ISBLANK('4L'!$J$33),"##BLANK",'4L'!$J$33)</f>
        <v>0</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39</v>
      </c>
      <c r="F441" t="s">
        <v>639</v>
      </c>
      <c r="G441" t="s">
        <v>20372</v>
      </c>
      <c r="H441" s="2764">
        <f>IF(ISBLANK('4L'!$K$33),"##BLANK",'4L'!$K$33)</f>
        <v>0</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39</v>
      </c>
      <c r="F442" t="s">
        <v>639</v>
      </c>
      <c r="G442" t="s">
        <v>20373</v>
      </c>
      <c r="H442" s="2764">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39</v>
      </c>
      <c r="F443" t="s">
        <v>639</v>
      </c>
      <c r="G443" t="s">
        <v>20374</v>
      </c>
      <c r="H443" s="2764">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39</v>
      </c>
      <c r="F444" t="s">
        <v>639</v>
      </c>
      <c r="G444" t="s">
        <v>20375</v>
      </c>
      <c r="H444" s="2764">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39</v>
      </c>
      <c r="F445" t="s">
        <v>639</v>
      </c>
      <c r="G445" t="s">
        <v>20376</v>
      </c>
      <c r="H445" s="2764">
        <f>IF(ISBLANK('4L'!$O$33),"##BLANK",'4L'!$O$33)</f>
        <v>0</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377</v>
      </c>
      <c r="H446" s="2764">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378</v>
      </c>
      <c r="H447" s="2764">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379</v>
      </c>
      <c r="H448" s="2764">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380</v>
      </c>
      <c r="H449" s="2764">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381</v>
      </c>
      <c r="H450" s="2764">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382</v>
      </c>
      <c r="H451" s="2764">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383</v>
      </c>
      <c r="H452" s="2764">
        <f>IF(ISBLANK('4L'!$V$33),"##BLANK",'4L'!$V$33)</f>
        <v>0.218</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384</v>
      </c>
      <c r="H453" s="2764">
        <f>IF(ISBLANK('4L'!$W$33),"##BLANK",'4L'!$W$33)</f>
        <v>0</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39</v>
      </c>
      <c r="F454" t="s">
        <v>639</v>
      </c>
      <c r="G454" t="s">
        <v>20385</v>
      </c>
      <c r="H454" s="2764">
        <f>IF(ISBLANK('4L'!$X$33),"##BLANK",'4L'!$X$33)</f>
        <v>0</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386</v>
      </c>
      <c r="H455" s="2764">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387</v>
      </c>
      <c r="H456" s="2764">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388</v>
      </c>
      <c r="H457" s="2764">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389</v>
      </c>
      <c r="H458" s="2764">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390</v>
      </c>
      <c r="H459" s="2764">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39</v>
      </c>
      <c r="F460" t="s">
        <v>639</v>
      </c>
      <c r="G460" t="s">
        <v>20391</v>
      </c>
      <c r="H460" s="2764">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392</v>
      </c>
      <c r="H461" s="2764">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393</v>
      </c>
      <c r="H462" s="2764">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39</v>
      </c>
      <c r="F463" t="s">
        <v>639</v>
      </c>
      <c r="G463" t="s">
        <v>20394</v>
      </c>
      <c r="H463" s="2764">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39</v>
      </c>
      <c r="F464" t="s">
        <v>639</v>
      </c>
      <c r="G464" t="s">
        <v>20395</v>
      </c>
      <c r="H464" s="2764">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396</v>
      </c>
      <c r="H465" s="2764">
        <f>IF(ISBLANK('4L'!$F$35),"##BLANK",'4L'!$F$35)</f>
        <v>0.52100000000000002</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397</v>
      </c>
      <c r="H466" s="2764">
        <f>IF(ISBLANK('4L'!$G$35),"##BLANK",'4L'!$G$35)</f>
        <v>0</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398</v>
      </c>
      <c r="H467" s="2764">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399</v>
      </c>
      <c r="H468" s="2764">
        <f>IF(ISBLANK('4L'!$I$35),"##BLANK",'4L'!$I$35)</f>
        <v>0.52100000000000002</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400</v>
      </c>
      <c r="H469" s="2764">
        <f>IF(ISBLANK('4L'!$J$35),"##BLANK",'4L'!$J$35)</f>
        <v>0.52100000000000002</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39</v>
      </c>
      <c r="F470" t="s">
        <v>639</v>
      </c>
      <c r="G470" t="s">
        <v>20401</v>
      </c>
      <c r="H470" s="2764">
        <f>IF(ISBLANK('4L'!$K$35),"##BLANK",'4L'!$K$35)</f>
        <v>1.5630000000000002</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402</v>
      </c>
      <c r="H471" s="2764">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403</v>
      </c>
      <c r="H472" s="2764">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39</v>
      </c>
      <c r="F473" t="s">
        <v>639</v>
      </c>
      <c r="G473" t="s">
        <v>20404</v>
      </c>
      <c r="H473" s="2764">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39</v>
      </c>
      <c r="F474" t="s">
        <v>639</v>
      </c>
      <c r="G474" t="s">
        <v>20405</v>
      </c>
      <c r="H474" s="2764">
        <f>IF(ISBLANK('4L'!$O$35),"##BLANK",'4L'!$O$35)</f>
        <v>1.5630000000000002</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406</v>
      </c>
      <c r="H475" s="2764">
        <f>IF(ISBLANK('4L'!$F$36),"##BLANK",'4L'!$F$36)</f>
        <v>0.52100000000000002</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407</v>
      </c>
      <c r="H476" s="2764">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408</v>
      </c>
      <c r="H477" s="2764">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409</v>
      </c>
      <c r="H478" s="2764">
        <f>IF(ISBLANK('4L'!$I$36),"##BLANK",'4L'!$I$36)</f>
        <v>0.52100000000000002</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410</v>
      </c>
      <c r="H479" s="2764">
        <f>IF(ISBLANK('4L'!$J$36),"##BLANK",'4L'!$J$36)</f>
        <v>0.52100000000000002</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39</v>
      </c>
      <c r="F480" t="s">
        <v>639</v>
      </c>
      <c r="G480" t="s">
        <v>20411</v>
      </c>
      <c r="H480" s="2764">
        <f>IF(ISBLANK('4L'!$K$36),"##BLANK",'4L'!$K$36)</f>
        <v>1.5630000000000002</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412</v>
      </c>
      <c r="H481" s="2764">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413</v>
      </c>
      <c r="H482" s="2764">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39</v>
      </c>
      <c r="F483" t="s">
        <v>639</v>
      </c>
      <c r="G483" t="s">
        <v>20414</v>
      </c>
      <c r="H483" s="2764">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39</v>
      </c>
      <c r="F484" t="s">
        <v>639</v>
      </c>
      <c r="G484" t="s">
        <v>20415</v>
      </c>
      <c r="H484" s="2764">
        <f>IF(ISBLANK('4L'!$O$36),"##BLANK",'4L'!$O$36)</f>
        <v>1.5630000000000002</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416</v>
      </c>
      <c r="H485" s="2764">
        <f>IF(ISBLANK('4L'!$V$36),"##BLANK",'4L'!$V$36)</f>
        <v>4.5010000000000003</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417</v>
      </c>
      <c r="H486" s="2764">
        <f>IF(ISBLANK('4L'!$W$36),"##BLANK",'4L'!$W$36)</f>
        <v>0</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418</v>
      </c>
      <c r="H487" s="2764">
        <f>IF(ISBLANK('4L'!$X$36),"##BLANK",'4L'!$X$36)</f>
        <v>0</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39</v>
      </c>
      <c r="F488" t="s">
        <v>639</v>
      </c>
      <c r="G488" t="s">
        <v>20419</v>
      </c>
      <c r="H488" s="2764">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39</v>
      </c>
      <c r="F489" t="s">
        <v>639</v>
      </c>
      <c r="G489" t="s">
        <v>20420</v>
      </c>
      <c r="H489" s="2764">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39</v>
      </c>
      <c r="F490" t="s">
        <v>639</v>
      </c>
      <c r="G490" t="s">
        <v>20421</v>
      </c>
      <c r="H490" s="2764">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39</v>
      </c>
      <c r="F491" t="s">
        <v>639</v>
      </c>
      <c r="G491" t="s">
        <v>20422</v>
      </c>
      <c r="H491" s="2764">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423</v>
      </c>
      <c r="H492" s="2764">
        <f>IF(ISBLANK('4L'!$J$37),"##BLANK",'4L'!$J$37)</f>
        <v>0</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39</v>
      </c>
      <c r="F493" t="s">
        <v>639</v>
      </c>
      <c r="G493" t="s">
        <v>20424</v>
      </c>
      <c r="H493" s="2764">
        <f>IF(ISBLANK('4L'!$K$37),"##BLANK",'4L'!$K$37)</f>
        <v>0</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39</v>
      </c>
      <c r="F494" t="s">
        <v>639</v>
      </c>
      <c r="G494" t="s">
        <v>20425</v>
      </c>
      <c r="H494" s="2764">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39</v>
      </c>
      <c r="F495" t="s">
        <v>639</v>
      </c>
      <c r="G495" t="s">
        <v>20426</v>
      </c>
      <c r="H495" s="2764">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39</v>
      </c>
      <c r="F496" t="s">
        <v>639</v>
      </c>
      <c r="G496" t="s">
        <v>20427</v>
      </c>
      <c r="H496" s="2764">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39</v>
      </c>
      <c r="F497" t="s">
        <v>639</v>
      </c>
      <c r="G497" t="s">
        <v>20428</v>
      </c>
      <c r="H497" s="2764">
        <f>IF(ISBLANK('4L'!$O$37),"##BLANK",'4L'!$O$37)</f>
        <v>0</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429</v>
      </c>
      <c r="H498" s="2764">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430</v>
      </c>
      <c r="H499" s="2764">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431</v>
      </c>
      <c r="H500" s="2764">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432</v>
      </c>
      <c r="H501" s="2764">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433</v>
      </c>
      <c r="H502" s="2764">
        <f>IF(ISBLANK('4L'!$T$37),"##BLANK",'4L'!$T$37)</f>
        <v>0</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434</v>
      </c>
      <c r="H503" s="2764">
        <f>IF(ISBLANK('4L'!$U$37),"##BLANK",'4L'!$U$37)</f>
        <v>0</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39</v>
      </c>
      <c r="F504" t="s">
        <v>639</v>
      </c>
      <c r="G504" t="s">
        <v>19958</v>
      </c>
      <c r="H504" s="2764">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39</v>
      </c>
      <c r="F505" t="s">
        <v>639</v>
      </c>
      <c r="G505" t="s">
        <v>20435</v>
      </c>
      <c r="H505" s="2764">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39</v>
      </c>
      <c r="F506" t="s">
        <v>639</v>
      </c>
      <c r="G506" t="s">
        <v>20436</v>
      </c>
      <c r="H506" s="2764">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39</v>
      </c>
      <c r="F507" t="s">
        <v>639</v>
      </c>
      <c r="G507" t="s">
        <v>20437</v>
      </c>
      <c r="H507" s="2764">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438</v>
      </c>
      <c r="H508" s="2764">
        <f>IF(ISBLANK('4L'!$J$38),"##BLANK",'4L'!$J$38)</f>
        <v>0</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39</v>
      </c>
      <c r="F509" t="s">
        <v>639</v>
      </c>
      <c r="G509" t="s">
        <v>20439</v>
      </c>
      <c r="H509" s="2764">
        <f>IF(ISBLANK('4L'!$K$38),"##BLANK",'4L'!$K$38)</f>
        <v>0</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39</v>
      </c>
      <c r="F510" t="s">
        <v>639</v>
      </c>
      <c r="G510" t="s">
        <v>20440</v>
      </c>
      <c r="H510" s="2764">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39</v>
      </c>
      <c r="F511" t="s">
        <v>639</v>
      </c>
      <c r="G511" t="s">
        <v>20441</v>
      </c>
      <c r="H511" s="2764">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39</v>
      </c>
      <c r="F512" t="s">
        <v>639</v>
      </c>
      <c r="G512" t="s">
        <v>20442</v>
      </c>
      <c r="H512" s="2764">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39</v>
      </c>
      <c r="F513" t="s">
        <v>639</v>
      </c>
      <c r="G513" t="s">
        <v>20443</v>
      </c>
      <c r="H513" s="2764">
        <f>IF(ISBLANK('4L'!$O$38),"##BLANK",'4L'!$O$38)</f>
        <v>0</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444</v>
      </c>
      <c r="H514" s="2764">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445</v>
      </c>
      <c r="H515" s="2764">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446</v>
      </c>
      <c r="H516" s="2764">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447</v>
      </c>
      <c r="H517" s="2764">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448</v>
      </c>
      <c r="H518" s="2764">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449</v>
      </c>
      <c r="H519" s="2764">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39</v>
      </c>
      <c r="F520" t="s">
        <v>639</v>
      </c>
      <c r="G520" t="s">
        <v>19959</v>
      </c>
      <c r="H520" s="2764">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39</v>
      </c>
      <c r="F521" t="s">
        <v>639</v>
      </c>
      <c r="G521" t="s">
        <v>20450</v>
      </c>
      <c r="H521" s="2764">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39</v>
      </c>
      <c r="F522" t="s">
        <v>639</v>
      </c>
      <c r="G522" t="s">
        <v>20451</v>
      </c>
      <c r="H522" s="2764">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39</v>
      </c>
      <c r="F523" t="s">
        <v>639</v>
      </c>
      <c r="G523" t="s">
        <v>20452</v>
      </c>
      <c r="H523" s="2764">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453</v>
      </c>
      <c r="H524" s="2764">
        <f>IF(ISBLANK('4L'!$J$39),"##BLANK",'4L'!$J$39)</f>
        <v>0</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39</v>
      </c>
      <c r="F525" t="s">
        <v>639</v>
      </c>
      <c r="G525" t="s">
        <v>20454</v>
      </c>
      <c r="H525" s="2764">
        <f>IF(ISBLANK('4L'!$K$39),"##BLANK",'4L'!$K$39)</f>
        <v>0</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39</v>
      </c>
      <c r="F526" t="s">
        <v>639</v>
      </c>
      <c r="G526" t="s">
        <v>20455</v>
      </c>
      <c r="H526" s="2764">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39</v>
      </c>
      <c r="F527" t="s">
        <v>639</v>
      </c>
      <c r="G527" t="s">
        <v>20456</v>
      </c>
      <c r="H527" s="2764">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39</v>
      </c>
      <c r="F528" t="s">
        <v>639</v>
      </c>
      <c r="G528" t="s">
        <v>20457</v>
      </c>
      <c r="H528" s="2764">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39</v>
      </c>
      <c r="F529" t="s">
        <v>639</v>
      </c>
      <c r="G529" t="s">
        <v>20458</v>
      </c>
      <c r="H529" s="2764">
        <f>IF(ISBLANK('4L'!$O$39),"##BLANK",'4L'!$O$39)</f>
        <v>0</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459</v>
      </c>
      <c r="H530" s="2764">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460</v>
      </c>
      <c r="H531" s="2764">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461</v>
      </c>
      <c r="H532" s="2764">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462</v>
      </c>
      <c r="H533" s="2764">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463</v>
      </c>
      <c r="H534" s="2764">
        <f>IF(ISBLANK('4L'!$T$39),"##BLANK",'4L'!$T$39)</f>
        <v>0</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464</v>
      </c>
      <c r="H535" s="2764">
        <f>IF(ISBLANK('4L'!$U$39),"##BLANK",'4L'!$U$39)</f>
        <v>0</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39</v>
      </c>
      <c r="F536" t="s">
        <v>639</v>
      </c>
      <c r="G536" t="s">
        <v>20465</v>
      </c>
      <c r="H536" s="2764">
        <f>IF(ISBLANK('4L'!$V$39),"##BLANK",'4L'!$V$39)</f>
        <v>0</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466</v>
      </c>
      <c r="H537" s="2764">
        <f>IF(ISBLANK('4L'!$W$39),"##BLANK",'4L'!$W$39)</f>
        <v>0</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39</v>
      </c>
      <c r="F538" t="s">
        <v>639</v>
      </c>
      <c r="G538" t="s">
        <v>20467</v>
      </c>
      <c r="H538" s="2764">
        <f>IF(ISBLANK('4L'!$X$39),"##BLANK",'4L'!$X$39)</f>
        <v>0</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39</v>
      </c>
      <c r="F539" t="s">
        <v>639</v>
      </c>
      <c r="G539" t="s">
        <v>19960</v>
      </c>
      <c r="H539" s="2764">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39</v>
      </c>
      <c r="F540" t="s">
        <v>639</v>
      </c>
      <c r="G540" t="s">
        <v>20468</v>
      </c>
      <c r="H540" s="2764">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39</v>
      </c>
      <c r="F541" t="s">
        <v>639</v>
      </c>
      <c r="G541" t="s">
        <v>20469</v>
      </c>
      <c r="H541" s="2764">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39</v>
      </c>
      <c r="F542" t="s">
        <v>639</v>
      </c>
      <c r="G542" t="s">
        <v>20470</v>
      </c>
      <c r="H542" s="2764">
        <f>IF(ISBLANK('4L'!$I$40),"##BLANK",'4L'!$I$40)</f>
        <v>0</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471</v>
      </c>
      <c r="H543" s="2764">
        <f>IF(ISBLANK('4L'!$J$40),"##BLANK",'4L'!$J$40)</f>
        <v>0</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39</v>
      </c>
      <c r="F544" t="s">
        <v>639</v>
      </c>
      <c r="G544" t="s">
        <v>20472</v>
      </c>
      <c r="H544" s="2764">
        <f>IF(ISBLANK('4L'!$K$40),"##BLANK",'4L'!$K$40)</f>
        <v>0</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39</v>
      </c>
      <c r="F545" t="s">
        <v>639</v>
      </c>
      <c r="G545" t="s">
        <v>20473</v>
      </c>
      <c r="H545" s="2764">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39</v>
      </c>
      <c r="F546" t="s">
        <v>639</v>
      </c>
      <c r="G546" t="s">
        <v>20474</v>
      </c>
      <c r="H546" s="2764">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39</v>
      </c>
      <c r="F547" t="s">
        <v>639</v>
      </c>
      <c r="G547" t="s">
        <v>20475</v>
      </c>
      <c r="H547" s="2764">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39</v>
      </c>
      <c r="F548" t="s">
        <v>639</v>
      </c>
      <c r="G548" t="s">
        <v>20476</v>
      </c>
      <c r="H548" s="2764">
        <f>IF(ISBLANK('4L'!$O$40),"##BLANK",'4L'!$O$40)</f>
        <v>0</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39</v>
      </c>
      <c r="F549" t="s">
        <v>639</v>
      </c>
      <c r="G549" t="s">
        <v>20477</v>
      </c>
      <c r="H549" s="2764">
        <f>IF(ISBLANK('4L'!$F$41),"##BLANK",'4L'!$F$41)</f>
        <v>0</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39</v>
      </c>
      <c r="F550" t="s">
        <v>639</v>
      </c>
      <c r="G550" t="s">
        <v>20478</v>
      </c>
      <c r="H550" s="2764">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39</v>
      </c>
      <c r="F551" t="s">
        <v>639</v>
      </c>
      <c r="G551" t="s">
        <v>20479</v>
      </c>
      <c r="H551" s="2764">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39</v>
      </c>
      <c r="F552" t="s">
        <v>639</v>
      </c>
      <c r="G552" t="s">
        <v>20480</v>
      </c>
      <c r="H552" s="2764">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481</v>
      </c>
      <c r="H553" s="2764">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39</v>
      </c>
      <c r="F554" t="s">
        <v>639</v>
      </c>
      <c r="G554" t="s">
        <v>20482</v>
      </c>
      <c r="H554" s="2764">
        <f>IF(ISBLANK('4L'!$K$41),"##BLANK",'4L'!$K$41)</f>
        <v>0</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39</v>
      </c>
      <c r="F555" t="s">
        <v>639</v>
      </c>
      <c r="G555" t="s">
        <v>20483</v>
      </c>
      <c r="H555" s="2764">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39</v>
      </c>
      <c r="F556" t="s">
        <v>639</v>
      </c>
      <c r="G556" t="s">
        <v>20484</v>
      </c>
      <c r="H556" s="2764">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39</v>
      </c>
      <c r="F557" t="s">
        <v>639</v>
      </c>
      <c r="G557" t="s">
        <v>20485</v>
      </c>
      <c r="H557" s="2764">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39</v>
      </c>
      <c r="F558" t="s">
        <v>639</v>
      </c>
      <c r="G558" t="s">
        <v>20486</v>
      </c>
      <c r="H558" s="2764">
        <f>IF(ISBLANK('4L'!$O$41),"##BLANK",'4L'!$O$41)</f>
        <v>0</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39</v>
      </c>
      <c r="F559" t="s">
        <v>639</v>
      </c>
      <c r="G559" t="s">
        <v>20487</v>
      </c>
      <c r="H559" s="2764">
        <f>IF(ISBLANK('4L'!$F$42),"##BLANK",'4L'!$F$42)</f>
        <v>0</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39</v>
      </c>
      <c r="F560" t="s">
        <v>639</v>
      </c>
      <c r="G560" t="s">
        <v>20488</v>
      </c>
      <c r="H560" s="2764">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39</v>
      </c>
      <c r="F561" t="s">
        <v>639</v>
      </c>
      <c r="G561" t="s">
        <v>20489</v>
      </c>
      <c r="H561" s="2764">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39</v>
      </c>
      <c r="F562" t="s">
        <v>639</v>
      </c>
      <c r="G562" t="s">
        <v>20490</v>
      </c>
      <c r="H562" s="2764">
        <f>IF(ISBLANK('4L'!$I$42),"##BLANK",'4L'!$I$42)</f>
        <v>0</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491</v>
      </c>
      <c r="H563" s="2764">
        <f>IF(ISBLANK('4L'!$J$42),"##BLANK",'4L'!$J$42)</f>
        <v>0</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39</v>
      </c>
      <c r="F564" t="s">
        <v>639</v>
      </c>
      <c r="G564" t="s">
        <v>20492</v>
      </c>
      <c r="H564" s="2764">
        <f>IF(ISBLANK('4L'!$K$42),"##BLANK",'4L'!$K$42)</f>
        <v>0</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39</v>
      </c>
      <c r="F565" t="s">
        <v>639</v>
      </c>
      <c r="G565" t="s">
        <v>20493</v>
      </c>
      <c r="H565" s="2764">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39</v>
      </c>
      <c r="F566" t="s">
        <v>639</v>
      </c>
      <c r="G566" t="s">
        <v>20494</v>
      </c>
      <c r="H566" s="2764">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39</v>
      </c>
      <c r="F567" t="s">
        <v>639</v>
      </c>
      <c r="G567" t="s">
        <v>20495</v>
      </c>
      <c r="H567" s="2764">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39</v>
      </c>
      <c r="F568" t="s">
        <v>639</v>
      </c>
      <c r="G568" t="s">
        <v>20496</v>
      </c>
      <c r="H568" s="2764">
        <f>IF(ISBLANK('4L'!$O$42),"##BLANK",'4L'!$O$42)</f>
        <v>0</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497</v>
      </c>
      <c r="H569" s="2764">
        <f>IF(ISBLANK('4L'!$V$42),"##BLANK",'4L'!$V$42)</f>
        <v>0</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498</v>
      </c>
      <c r="H570" s="2764">
        <f>IF(ISBLANK('4L'!$W$42),"##BLANK",'4L'!$W$42)</f>
        <v>0</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39</v>
      </c>
      <c r="F571" t="s">
        <v>639</v>
      </c>
      <c r="G571" t="s">
        <v>20499</v>
      </c>
      <c r="H571" s="2764">
        <f>IF(ISBLANK('4L'!$X$42),"##BLANK",'4L'!$X$42)</f>
        <v>0</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39</v>
      </c>
      <c r="F572" t="s">
        <v>639</v>
      </c>
      <c r="G572" t="s">
        <v>19961</v>
      </c>
      <c r="H572" s="2764">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500</v>
      </c>
      <c r="H573" s="2764">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501</v>
      </c>
      <c r="H574" s="2764">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502</v>
      </c>
      <c r="H575" s="2764">
        <f>IF(ISBLANK('4L'!$I$43),"##BLANK",'4L'!$I$43)</f>
        <v>0</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503</v>
      </c>
      <c r="H576" s="2764">
        <f>IF(ISBLANK('4L'!$J$43),"##BLANK",'4L'!$J$43)</f>
        <v>0</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39</v>
      </c>
      <c r="F577" t="s">
        <v>639</v>
      </c>
      <c r="G577" t="s">
        <v>20504</v>
      </c>
      <c r="H577" s="2764">
        <f>IF(ISBLANK('4L'!$K$43),"##BLANK",'4L'!$K$43)</f>
        <v>0</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505</v>
      </c>
      <c r="H578" s="2764">
        <f>IF(ISBLANK('4L'!$L$43),"##BLANK",'4L'!$L$43)</f>
        <v>2.5990000000000002</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39</v>
      </c>
      <c r="F579" t="s">
        <v>639</v>
      </c>
      <c r="G579" t="s">
        <v>20506</v>
      </c>
      <c r="H579" s="2764">
        <f>IF(ISBLANK('4L'!$M$43),"##BLANK",'4L'!$M$43)</f>
        <v>0</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39</v>
      </c>
      <c r="F580" t="s">
        <v>639</v>
      </c>
      <c r="G580" t="s">
        <v>20507</v>
      </c>
      <c r="H580" s="2764">
        <f>IF(ISBLANK('4L'!$N$43),"##BLANK",'4L'!$N$43)</f>
        <v>2.5990000000000002</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39</v>
      </c>
      <c r="F581" t="s">
        <v>639</v>
      </c>
      <c r="G581" t="s">
        <v>20508</v>
      </c>
      <c r="H581" s="2764">
        <f>IF(ISBLANK('4L'!$O$43),"##BLANK",'4L'!$O$43)</f>
        <v>2.5990000000000002</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39</v>
      </c>
      <c r="F582" t="s">
        <v>639</v>
      </c>
      <c r="G582" t="s">
        <v>19962</v>
      </c>
      <c r="H582" s="2764">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509</v>
      </c>
      <c r="H583" s="2764">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510</v>
      </c>
      <c r="H584" s="2764">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511</v>
      </c>
      <c r="H585" s="2764">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512</v>
      </c>
      <c r="H586" s="2764">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39</v>
      </c>
      <c r="F587" t="s">
        <v>639</v>
      </c>
      <c r="G587" t="s">
        <v>20513</v>
      </c>
      <c r="H587" s="2764">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514</v>
      </c>
      <c r="H588" s="2764">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39</v>
      </c>
      <c r="F589" t="s">
        <v>639</v>
      </c>
      <c r="G589" t="s">
        <v>20515</v>
      </c>
      <c r="H589" s="2764">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39</v>
      </c>
      <c r="F590" t="s">
        <v>639</v>
      </c>
      <c r="G590" t="s">
        <v>20516</v>
      </c>
      <c r="H590" s="2764">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39</v>
      </c>
      <c r="F591" t="s">
        <v>639</v>
      </c>
      <c r="G591" t="s">
        <v>20517</v>
      </c>
      <c r="H591" s="2764">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39</v>
      </c>
      <c r="F592" t="s">
        <v>639</v>
      </c>
      <c r="G592" t="s">
        <v>20518</v>
      </c>
      <c r="H592" s="2764">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519</v>
      </c>
      <c r="H593" s="2764">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520</v>
      </c>
      <c r="H594" s="2764">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521</v>
      </c>
      <c r="H595" s="2764">
        <f>IF(ISBLANK('4L'!$I$45),"##BLANK",'4L'!$I$45)</f>
        <v>0</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522</v>
      </c>
      <c r="H596" s="2764">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39</v>
      </c>
      <c r="F597" t="s">
        <v>639</v>
      </c>
      <c r="G597" t="s">
        <v>20523</v>
      </c>
      <c r="H597" s="2764">
        <f>IF(ISBLANK('4L'!$K$45),"##BLANK",'4L'!$K$45)</f>
        <v>0</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524</v>
      </c>
      <c r="H598" s="2764">
        <f>IF(ISBLANK('4L'!$L$45),"##BLANK",'4L'!$L$45)</f>
        <v>2.5990000000000002</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39</v>
      </c>
      <c r="F599" t="s">
        <v>639</v>
      </c>
      <c r="G599" t="s">
        <v>20525</v>
      </c>
      <c r="H599" s="2764">
        <f>IF(ISBLANK('4L'!$M$45),"##BLANK",'4L'!$M$45)</f>
        <v>0</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39</v>
      </c>
      <c r="F600" t="s">
        <v>639</v>
      </c>
      <c r="G600" t="s">
        <v>20526</v>
      </c>
      <c r="H600" s="2764">
        <f>IF(ISBLANK('4L'!$N$45),"##BLANK",'4L'!$N$45)</f>
        <v>2.5990000000000002</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39</v>
      </c>
      <c r="F601" t="s">
        <v>639</v>
      </c>
      <c r="G601" t="s">
        <v>20527</v>
      </c>
      <c r="H601" s="2764">
        <f>IF(ISBLANK('4L'!$O$45),"##BLANK",'4L'!$O$45)</f>
        <v>2.5990000000000002</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528</v>
      </c>
      <c r="H602" s="2764">
        <f>IF(ISBLANK('4L'!$V$45),"##BLANK",'4L'!$V$45)</f>
        <v>0</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529</v>
      </c>
      <c r="H603" s="2764">
        <f>IF(ISBLANK('4L'!$W$45),"##BLANK",'4L'!$W$45)</f>
        <v>0</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530</v>
      </c>
      <c r="H604" s="2764">
        <f>IF(ISBLANK('4L'!$X$45),"##BLANK",'4L'!$X$45)</f>
        <v>0</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39</v>
      </c>
      <c r="F605" t="s">
        <v>639</v>
      </c>
      <c r="G605" t="s">
        <v>20531</v>
      </c>
      <c r="H605" s="2764">
        <f>IF(ISBLANK('4L'!$F$46),"##BLANK",'4L'!$F$46)</f>
        <v>0</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39</v>
      </c>
      <c r="F606" t="s">
        <v>639</v>
      </c>
      <c r="G606" t="s">
        <v>20532</v>
      </c>
      <c r="H606" s="2764">
        <f>IF(ISBLANK('4L'!$G$46),"##BLANK",'4L'!$G$46)</f>
        <v>0</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39</v>
      </c>
      <c r="F607" t="s">
        <v>639</v>
      </c>
      <c r="G607" t="s">
        <v>20533</v>
      </c>
      <c r="H607" s="2764">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39</v>
      </c>
      <c r="F608" t="s">
        <v>639</v>
      </c>
      <c r="G608" t="s">
        <v>20534</v>
      </c>
      <c r="H608" s="2764">
        <f>IF(ISBLANK('4L'!$I$46),"##BLANK",'4L'!$I$46)</f>
        <v>0</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39</v>
      </c>
      <c r="F609" t="s">
        <v>639</v>
      </c>
      <c r="G609" t="s">
        <v>20535</v>
      </c>
      <c r="H609" s="2764">
        <f>IF(ISBLANK('4L'!$J$46),"##BLANK",'4L'!$J$46)</f>
        <v>0</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39</v>
      </c>
      <c r="F610" t="s">
        <v>639</v>
      </c>
      <c r="G610" t="s">
        <v>20536</v>
      </c>
      <c r="H610" s="2764">
        <f>IF(ISBLANK('4L'!$K$46),"##BLANK",'4L'!$K$46)</f>
        <v>0</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39</v>
      </c>
      <c r="F611" t="s">
        <v>639</v>
      </c>
      <c r="G611" t="s">
        <v>20537</v>
      </c>
      <c r="H611" s="2764">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39</v>
      </c>
      <c r="F612" t="s">
        <v>639</v>
      </c>
      <c r="G612" t="s">
        <v>20538</v>
      </c>
      <c r="H612" s="2764">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39</v>
      </c>
      <c r="F613" t="s">
        <v>639</v>
      </c>
      <c r="G613" t="s">
        <v>20539</v>
      </c>
      <c r="H613" s="2764">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39</v>
      </c>
      <c r="F614" t="s">
        <v>639</v>
      </c>
      <c r="G614" t="s">
        <v>20540</v>
      </c>
      <c r="H614" s="2764">
        <f>IF(ISBLANK('4L'!$O$46),"##BLANK",'4L'!$O$46)</f>
        <v>0</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39</v>
      </c>
      <c r="F615" t="s">
        <v>639</v>
      </c>
      <c r="G615" t="s">
        <v>20541</v>
      </c>
      <c r="H615" s="2764">
        <f>IF(ISBLANK('4L'!$F$47),"##BLANK",'4L'!$F$47)</f>
        <v>0</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39</v>
      </c>
      <c r="F616" t="s">
        <v>639</v>
      </c>
      <c r="G616" t="s">
        <v>20542</v>
      </c>
      <c r="H616" s="2764">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39</v>
      </c>
      <c r="F617" t="s">
        <v>639</v>
      </c>
      <c r="G617" t="s">
        <v>20543</v>
      </c>
      <c r="H617" s="2764">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39</v>
      </c>
      <c r="F618" t="s">
        <v>639</v>
      </c>
      <c r="G618" t="s">
        <v>20544</v>
      </c>
      <c r="H618" s="2764">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39</v>
      </c>
      <c r="F619" t="s">
        <v>639</v>
      </c>
      <c r="G619" t="s">
        <v>20545</v>
      </c>
      <c r="H619" s="2764">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39</v>
      </c>
      <c r="F620" t="s">
        <v>639</v>
      </c>
      <c r="G620" t="s">
        <v>20546</v>
      </c>
      <c r="H620" s="2764">
        <f>IF(ISBLANK('4L'!$K$47),"##BLANK",'4L'!$K$47)</f>
        <v>0</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39</v>
      </c>
      <c r="F621" t="s">
        <v>639</v>
      </c>
      <c r="G621" t="s">
        <v>20547</v>
      </c>
      <c r="H621" s="2764">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39</v>
      </c>
      <c r="F622" t="s">
        <v>639</v>
      </c>
      <c r="G622" t="s">
        <v>20548</v>
      </c>
      <c r="H622" s="2764">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39</v>
      </c>
      <c r="F623" t="s">
        <v>639</v>
      </c>
      <c r="G623" t="s">
        <v>20549</v>
      </c>
      <c r="H623" s="2764">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39</v>
      </c>
      <c r="F624" t="s">
        <v>639</v>
      </c>
      <c r="G624" t="s">
        <v>20550</v>
      </c>
      <c r="H624" s="2764">
        <f>IF(ISBLANK('4L'!$O$47),"##BLANK",'4L'!$O$47)</f>
        <v>0</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39</v>
      </c>
      <c r="F625" t="s">
        <v>639</v>
      </c>
      <c r="G625" t="s">
        <v>20551</v>
      </c>
      <c r="H625" s="2764">
        <f>IF(ISBLANK('4L'!$F$48),"##BLANK",'4L'!$F$48)</f>
        <v>0</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39</v>
      </c>
      <c r="F626" t="s">
        <v>639</v>
      </c>
      <c r="G626" t="s">
        <v>20552</v>
      </c>
      <c r="H626" s="2764">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39</v>
      </c>
      <c r="F627" t="s">
        <v>639</v>
      </c>
      <c r="G627" t="s">
        <v>20553</v>
      </c>
      <c r="H627" s="2764">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39</v>
      </c>
      <c r="F628" t="s">
        <v>639</v>
      </c>
      <c r="G628" t="s">
        <v>20554</v>
      </c>
      <c r="H628" s="2764">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39</v>
      </c>
      <c r="F629" t="s">
        <v>639</v>
      </c>
      <c r="G629" t="s">
        <v>20555</v>
      </c>
      <c r="H629" s="2764">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39</v>
      </c>
      <c r="F630" t="s">
        <v>639</v>
      </c>
      <c r="G630" t="s">
        <v>20556</v>
      </c>
      <c r="H630" s="2764">
        <f>IF(ISBLANK('4L'!$K$48),"##BLANK",'4L'!$K$48)</f>
        <v>0</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39</v>
      </c>
      <c r="F631" t="s">
        <v>639</v>
      </c>
      <c r="G631" t="s">
        <v>20557</v>
      </c>
      <c r="H631" s="2764">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39</v>
      </c>
      <c r="F632" t="s">
        <v>639</v>
      </c>
      <c r="G632" t="s">
        <v>20558</v>
      </c>
      <c r="H632" s="2764">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39</v>
      </c>
      <c r="F633" t="s">
        <v>639</v>
      </c>
      <c r="G633" t="s">
        <v>20559</v>
      </c>
      <c r="H633" s="2764">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39</v>
      </c>
      <c r="F634" t="s">
        <v>639</v>
      </c>
      <c r="G634" t="s">
        <v>20560</v>
      </c>
      <c r="H634" s="2764">
        <f>IF(ISBLANK('4L'!$O$48),"##BLANK",'4L'!$O$48)</f>
        <v>0</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39</v>
      </c>
      <c r="F635" t="s">
        <v>639</v>
      </c>
      <c r="G635" t="s">
        <v>20561</v>
      </c>
      <c r="H635" s="2764">
        <f>IF(ISBLANK('4L'!$V$48),"##BLANK",'4L'!$V$48)</f>
        <v>0</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39</v>
      </c>
      <c r="F636" t="s">
        <v>639</v>
      </c>
      <c r="G636" t="s">
        <v>20562</v>
      </c>
      <c r="H636" s="2764">
        <f>IF(ISBLANK('4L'!$W$48),"##BLANK",'4L'!$W$48)</f>
        <v>0</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39</v>
      </c>
      <c r="F637" t="s">
        <v>639</v>
      </c>
      <c r="G637" t="s">
        <v>20563</v>
      </c>
      <c r="H637" s="2764">
        <f>IF(ISBLANK('4L'!$X$48),"##BLANK",'4L'!$X$48)</f>
        <v>0</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39</v>
      </c>
      <c r="F638" t="s">
        <v>639</v>
      </c>
      <c r="G638" t="s">
        <v>20564</v>
      </c>
      <c r="H638" s="2764">
        <f>IF(ISBLANK('4L'!$F$49),"##BLANK",'4L'!$F$49)</f>
        <v>0.52100000000000002</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39</v>
      </c>
      <c r="F639" t="s">
        <v>639</v>
      </c>
      <c r="G639" t="s">
        <v>20565</v>
      </c>
      <c r="H639" s="2764">
        <f>IF(ISBLANK('4L'!$G$49),"##BLANK",'4L'!$G$49)</f>
        <v>0</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39</v>
      </c>
      <c r="F640" t="s">
        <v>639</v>
      </c>
      <c r="G640" t="s">
        <v>20566</v>
      </c>
      <c r="H640" s="2764">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39</v>
      </c>
      <c r="F641" t="s">
        <v>639</v>
      </c>
      <c r="G641" t="s">
        <v>20567</v>
      </c>
      <c r="H641" s="2764">
        <f>IF(ISBLANK('4L'!$I$49),"##BLANK",'4L'!$I$49)</f>
        <v>0.52100000000000002</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39</v>
      </c>
      <c r="F642" t="s">
        <v>639</v>
      </c>
      <c r="G642" t="s">
        <v>20568</v>
      </c>
      <c r="H642" s="2764">
        <f>IF(ISBLANK('4L'!$J$49),"##BLANK",'4L'!$J$49)</f>
        <v>0.52100000000000002</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39</v>
      </c>
      <c r="F643" t="s">
        <v>639</v>
      </c>
      <c r="G643" t="s">
        <v>20569</v>
      </c>
      <c r="H643" s="2764">
        <f>IF(ISBLANK('4L'!$K$49),"##BLANK",'4L'!$K$49)</f>
        <v>1.5630000000000002</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39</v>
      </c>
      <c r="F644" t="s">
        <v>639</v>
      </c>
      <c r="G644" t="s">
        <v>20570</v>
      </c>
      <c r="H644" s="2764">
        <f>IF(ISBLANK('4L'!$L$49),"##BLANK",'4L'!$L$49)</f>
        <v>2.5990000000000002</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39</v>
      </c>
      <c r="F645" t="s">
        <v>639</v>
      </c>
      <c r="G645" t="s">
        <v>20571</v>
      </c>
      <c r="H645" s="2764">
        <f>IF(ISBLANK('4L'!$M$49),"##BLANK",'4L'!$M$49)</f>
        <v>0</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39</v>
      </c>
      <c r="F646" t="s">
        <v>639</v>
      </c>
      <c r="G646" t="s">
        <v>20572</v>
      </c>
      <c r="H646" s="2764">
        <f>IF(ISBLANK('4L'!$N$49),"##BLANK",'4L'!$N$49)</f>
        <v>2.5990000000000002</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39</v>
      </c>
      <c r="F647" t="s">
        <v>639</v>
      </c>
      <c r="G647" t="s">
        <v>20573</v>
      </c>
      <c r="H647" s="2764">
        <f>IF(ISBLANK('4L'!$O$49),"##BLANK",'4L'!$O$49)</f>
        <v>4.1620000000000008</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39</v>
      </c>
      <c r="F648" t="s">
        <v>639</v>
      </c>
      <c r="G648" t="s">
        <v>20574</v>
      </c>
      <c r="H648" s="2764">
        <f>IF(ISBLANK('4L'!$V$49),"##BLANK",'4L'!$V$49)</f>
        <v>4.7190000000000003</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39</v>
      </c>
      <c r="F649" t="s">
        <v>639</v>
      </c>
      <c r="G649" t="s">
        <v>20575</v>
      </c>
      <c r="H649" s="2764">
        <f>IF(ISBLANK('4L'!$W$49),"##BLANK",'4L'!$W$49)</f>
        <v>0</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39</v>
      </c>
      <c r="F650" t="s">
        <v>639</v>
      </c>
      <c r="G650" t="s">
        <v>20576</v>
      </c>
      <c r="H650" s="2764">
        <f>IF(ISBLANK('4L'!$X$49),"##BLANK",'4L'!$X$49)</f>
        <v>0</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39</v>
      </c>
      <c r="F651" t="s">
        <v>639</v>
      </c>
      <c r="G651" t="s">
        <v>20577</v>
      </c>
      <c r="H651" s="2764">
        <f>IF(ISBLANK('4L'!$J$52),"##BLANK",'4L'!$J$52)</f>
        <v>5.0510000000000002</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39</v>
      </c>
      <c r="F652" t="s">
        <v>639</v>
      </c>
      <c r="G652" t="s">
        <v>20578</v>
      </c>
      <c r="H652" s="2764">
        <f>IF(ISBLANK('4L'!$K$52),"##BLANK",'4L'!$K$52)</f>
        <v>5.0510000000000002</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39</v>
      </c>
      <c r="F653" t="s">
        <v>639</v>
      </c>
      <c r="G653" t="s">
        <v>20579</v>
      </c>
      <c r="H653" s="2764">
        <f>IF(ISBLANK('4L'!$L$52),"##BLANK",'4L'!$L$52)</f>
        <v>0</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39</v>
      </c>
      <c r="F654" t="s">
        <v>639</v>
      </c>
      <c r="G654" t="s">
        <v>20580</v>
      </c>
      <c r="H654" s="2764">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39</v>
      </c>
      <c r="F655" t="s">
        <v>639</v>
      </c>
      <c r="G655" t="s">
        <v>20581</v>
      </c>
      <c r="H655" s="2764">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39</v>
      </c>
      <c r="F656" t="s">
        <v>639</v>
      </c>
      <c r="G656" t="s">
        <v>20582</v>
      </c>
      <c r="H656" s="2764">
        <f>IF(ISBLANK('4L'!$O$52),"##BLANK",'4L'!$O$52)</f>
        <v>5.0510000000000002</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39</v>
      </c>
      <c r="F657" t="s">
        <v>639</v>
      </c>
      <c r="G657" t="s">
        <v>20583</v>
      </c>
      <c r="H657" s="2764">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39</v>
      </c>
      <c r="F658" t="s">
        <v>639</v>
      </c>
      <c r="G658" t="s">
        <v>20584</v>
      </c>
      <c r="H658" s="2764">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39</v>
      </c>
      <c r="F659" t="s">
        <v>639</v>
      </c>
      <c r="G659" t="s">
        <v>20585</v>
      </c>
      <c r="H659" s="2764">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39</v>
      </c>
      <c r="F660" t="s">
        <v>639</v>
      </c>
      <c r="G660" t="s">
        <v>20586</v>
      </c>
      <c r="H660" s="2764">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39</v>
      </c>
      <c r="F661" t="s">
        <v>639</v>
      </c>
      <c r="G661" t="s">
        <v>20587</v>
      </c>
      <c r="H661" s="2764">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39</v>
      </c>
      <c r="F662" t="s">
        <v>639</v>
      </c>
      <c r="G662" t="s">
        <v>20588</v>
      </c>
      <c r="H662" s="2764">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39</v>
      </c>
      <c r="F663" t="s">
        <v>639</v>
      </c>
      <c r="G663" t="s">
        <v>20589</v>
      </c>
      <c r="H663" s="2764">
        <f>IF(ISBLANK('4L'!$J$54),"##BLANK",'4L'!$J$54)</f>
        <v>5.0510000000000002</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39</v>
      </c>
      <c r="F664" t="s">
        <v>639</v>
      </c>
      <c r="G664" t="s">
        <v>20590</v>
      </c>
      <c r="H664" s="2764">
        <f>IF(ISBLANK('4L'!$K$54),"##BLANK",'4L'!$K$54)</f>
        <v>5.0510000000000002</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39</v>
      </c>
      <c r="F665" t="s">
        <v>639</v>
      </c>
      <c r="G665" t="s">
        <v>20591</v>
      </c>
      <c r="H665" s="2764">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39</v>
      </c>
      <c r="F666" t="s">
        <v>639</v>
      </c>
      <c r="G666" t="s">
        <v>20592</v>
      </c>
      <c r="H666" s="2764">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39</v>
      </c>
      <c r="F667" t="s">
        <v>639</v>
      </c>
      <c r="G667" t="s">
        <v>20593</v>
      </c>
      <c r="H667" s="2764">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39</v>
      </c>
      <c r="F668" t="s">
        <v>639</v>
      </c>
      <c r="G668" t="s">
        <v>20594</v>
      </c>
      <c r="H668" s="2764">
        <f>IF(ISBLANK('4L'!$O$54),"##BLANK",'4L'!$O$54)</f>
        <v>5.0510000000000002</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39</v>
      </c>
      <c r="F669" t="s">
        <v>639</v>
      </c>
      <c r="G669" t="s">
        <v>20595</v>
      </c>
      <c r="H669" s="2764">
        <f>IF(ISBLANK('4L'!$J$55),"##BLANK",'4L'!$J$55)</f>
        <v>1.286</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39</v>
      </c>
      <c r="F670" t="s">
        <v>639</v>
      </c>
      <c r="G670" t="s">
        <v>20596</v>
      </c>
      <c r="H670" s="2764">
        <f>IF(ISBLANK('4L'!$K$55),"##BLANK",'4L'!$K$55)</f>
        <v>1.286</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39</v>
      </c>
      <c r="F671" t="s">
        <v>639</v>
      </c>
      <c r="G671" t="s">
        <v>20597</v>
      </c>
      <c r="H671" s="2764">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39</v>
      </c>
      <c r="F672" t="s">
        <v>639</v>
      </c>
      <c r="G672" t="s">
        <v>20598</v>
      </c>
      <c r="H672" s="2764">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39</v>
      </c>
      <c r="F673" t="s">
        <v>639</v>
      </c>
      <c r="G673" t="s">
        <v>20599</v>
      </c>
      <c r="H673" s="2764">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39</v>
      </c>
      <c r="F674" t="s">
        <v>639</v>
      </c>
      <c r="G674" t="s">
        <v>20600</v>
      </c>
      <c r="H674" s="2764">
        <f>IF(ISBLANK('4L'!$O$55),"##BLANK",'4L'!$O$55)</f>
        <v>1.286</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39</v>
      </c>
      <c r="F675" t="s">
        <v>639</v>
      </c>
      <c r="G675" t="s">
        <v>20601</v>
      </c>
      <c r="H675" s="2764">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39</v>
      </c>
      <c r="F676" t="s">
        <v>639</v>
      </c>
      <c r="G676" t="s">
        <v>20602</v>
      </c>
      <c r="H676" s="2764">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39</v>
      </c>
      <c r="F677" t="s">
        <v>639</v>
      </c>
      <c r="G677" t="s">
        <v>20603</v>
      </c>
      <c r="H677" s="2764">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39</v>
      </c>
      <c r="F678" t="s">
        <v>639</v>
      </c>
      <c r="G678" t="s">
        <v>20604</v>
      </c>
      <c r="H678" s="2764">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39</v>
      </c>
      <c r="F679" t="s">
        <v>639</v>
      </c>
      <c r="G679" t="s">
        <v>20605</v>
      </c>
      <c r="H679" s="2764">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39</v>
      </c>
      <c r="F680" t="s">
        <v>639</v>
      </c>
      <c r="G680" t="s">
        <v>20606</v>
      </c>
      <c r="H680" s="2764">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39</v>
      </c>
      <c r="F681" t="s">
        <v>639</v>
      </c>
      <c r="G681" t="s">
        <v>20607</v>
      </c>
      <c r="H681" s="2764">
        <f>IF(ISBLANK('4L'!$J$57),"##BLANK",'4L'!$J$57)</f>
        <v>1.286</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39</v>
      </c>
      <c r="F682" t="s">
        <v>639</v>
      </c>
      <c r="G682" t="s">
        <v>20608</v>
      </c>
      <c r="H682" s="2764">
        <f>IF(ISBLANK('4L'!$K$57),"##BLANK",'4L'!$K$57)</f>
        <v>1.286</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39</v>
      </c>
      <c r="F683" t="s">
        <v>639</v>
      </c>
      <c r="G683" t="s">
        <v>20609</v>
      </c>
      <c r="H683" s="2764">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39</v>
      </c>
      <c r="F684" t="s">
        <v>639</v>
      </c>
      <c r="G684" t="s">
        <v>20610</v>
      </c>
      <c r="H684" s="2764">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39</v>
      </c>
      <c r="F685" t="s">
        <v>639</v>
      </c>
      <c r="G685" t="s">
        <v>20611</v>
      </c>
      <c r="H685" s="2764">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39</v>
      </c>
      <c r="F686" t="s">
        <v>639</v>
      </c>
      <c r="G686" t="s">
        <v>20612</v>
      </c>
      <c r="H686" s="2764">
        <f>IF(ISBLANK('4L'!$O$57),"##BLANK",'4L'!$O$57)</f>
        <v>1.286</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39</v>
      </c>
      <c r="F687" t="s">
        <v>639</v>
      </c>
      <c r="G687" t="s">
        <v>20613</v>
      </c>
      <c r="H687" s="2764">
        <f>IF(ISBLANK('4L'!$J$58),"##BLANK",'4L'!$J$58)</f>
        <v>1.4E-2</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39</v>
      </c>
      <c r="F688" t="s">
        <v>639</v>
      </c>
      <c r="G688" t="s">
        <v>20614</v>
      </c>
      <c r="H688" s="2764">
        <f>IF(ISBLANK('4L'!$K$58),"##BLANK",'4L'!$K$58)</f>
        <v>1.4E-2</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39</v>
      </c>
      <c r="F689" t="s">
        <v>639</v>
      </c>
      <c r="G689" t="s">
        <v>20615</v>
      </c>
      <c r="H689" s="2764">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39</v>
      </c>
      <c r="F690" t="s">
        <v>639</v>
      </c>
      <c r="G690" t="s">
        <v>20616</v>
      </c>
      <c r="H690" s="2764">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39</v>
      </c>
      <c r="F691" t="s">
        <v>639</v>
      </c>
      <c r="G691" t="s">
        <v>20617</v>
      </c>
      <c r="H691" s="2764">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39</v>
      </c>
      <c r="F692" t="s">
        <v>639</v>
      </c>
      <c r="G692" t="s">
        <v>20618</v>
      </c>
      <c r="H692" s="2764">
        <f>IF(ISBLANK('4L'!$O$58),"##BLANK",'4L'!$O$58)</f>
        <v>1.4E-2</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39</v>
      </c>
      <c r="F693" t="s">
        <v>639</v>
      </c>
      <c r="G693" t="s">
        <v>20619</v>
      </c>
      <c r="H693" s="2764">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39</v>
      </c>
      <c r="F694" t="s">
        <v>639</v>
      </c>
      <c r="G694" t="s">
        <v>20620</v>
      </c>
      <c r="H694" s="2764">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39</v>
      </c>
      <c r="F695" t="s">
        <v>639</v>
      </c>
      <c r="G695" t="s">
        <v>20621</v>
      </c>
      <c r="H695" s="2764">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39</v>
      </c>
      <c r="F696" t="s">
        <v>639</v>
      </c>
      <c r="G696" t="s">
        <v>20622</v>
      </c>
      <c r="H696" s="2764">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39</v>
      </c>
      <c r="F697" t="s">
        <v>639</v>
      </c>
      <c r="G697" t="s">
        <v>20623</v>
      </c>
      <c r="H697" s="2764">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39</v>
      </c>
      <c r="F698" t="s">
        <v>639</v>
      </c>
      <c r="G698" t="s">
        <v>20624</v>
      </c>
      <c r="H698" s="2764">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39</v>
      </c>
      <c r="F699" t="s">
        <v>639</v>
      </c>
      <c r="G699" t="s">
        <v>20625</v>
      </c>
      <c r="H699" s="2764">
        <f>IF(ISBLANK('4L'!$J$60),"##BLANK",'4L'!$J$60)</f>
        <v>1.4E-2</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39</v>
      </c>
      <c r="F700" t="s">
        <v>639</v>
      </c>
      <c r="G700" t="s">
        <v>20626</v>
      </c>
      <c r="H700" s="2764">
        <f>IF(ISBLANK('4L'!$K$60),"##BLANK",'4L'!$K$60)</f>
        <v>1.4E-2</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39</v>
      </c>
      <c r="F701" t="s">
        <v>639</v>
      </c>
      <c r="G701" t="s">
        <v>20627</v>
      </c>
      <c r="H701" s="2764">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39</v>
      </c>
      <c r="F702" t="s">
        <v>639</v>
      </c>
      <c r="G702" t="s">
        <v>20628</v>
      </c>
      <c r="H702" s="2764">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39</v>
      </c>
      <c r="F703" t="s">
        <v>639</v>
      </c>
      <c r="G703" t="s">
        <v>20629</v>
      </c>
      <c r="H703" s="2764">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39</v>
      </c>
      <c r="F704" t="s">
        <v>639</v>
      </c>
      <c r="G704" t="s">
        <v>20630</v>
      </c>
      <c r="H704" s="2764">
        <f>IF(ISBLANK('4L'!$O$60),"##BLANK",'4L'!$O$60)</f>
        <v>1.4E-2</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633</v>
      </c>
      <c r="H705" s="2764">
        <f>IF(ISBLANK('4L'!$L$61),"##BLANK",'4L'!$L$61)</f>
        <v>0</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39</v>
      </c>
      <c r="F706" t="s">
        <v>639</v>
      </c>
      <c r="G706" t="s">
        <v>20634</v>
      </c>
      <c r="H706" s="2764">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39</v>
      </c>
      <c r="F707" t="s">
        <v>639</v>
      </c>
      <c r="G707" t="s">
        <v>20635</v>
      </c>
      <c r="H707" s="2764">
        <f>IF(ISBLANK('4L'!$N$61),"##BLANK",'4L'!$N$61)</f>
        <v>0</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39</v>
      </c>
      <c r="F708" t="s">
        <v>639</v>
      </c>
      <c r="G708" t="s">
        <v>20636</v>
      </c>
      <c r="H708" s="2764">
        <f>IF(ISBLANK('4L'!$O$61),"##BLANK",'4L'!$O$61)</f>
        <v>0.54700000000000004</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639</v>
      </c>
      <c r="H709" s="2764">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39</v>
      </c>
      <c r="F710" t="s">
        <v>639</v>
      </c>
      <c r="G710" t="s">
        <v>20640</v>
      </c>
      <c r="H710" s="2764">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39</v>
      </c>
      <c r="F711" t="s">
        <v>639</v>
      </c>
      <c r="G711" t="s">
        <v>20641</v>
      </c>
      <c r="H711" s="2764">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39</v>
      </c>
      <c r="F712" t="s">
        <v>639</v>
      </c>
      <c r="G712" t="s">
        <v>20642</v>
      </c>
      <c r="H712" s="2764">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643</v>
      </c>
      <c r="H713" s="2764">
        <f>IF(ISBLANK('4L'!$J$63),"##BLANK",'4L'!$J$63)</f>
        <v>0.54700000000000004</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39</v>
      </c>
      <c r="F714" t="s">
        <v>639</v>
      </c>
      <c r="G714" t="s">
        <v>20644</v>
      </c>
      <c r="H714" s="2764">
        <f>IF(ISBLANK('4L'!$K$63),"##BLANK",'4L'!$K$63)</f>
        <v>0.54700000000000004</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645</v>
      </c>
      <c r="H715" s="2764">
        <f>IF(ISBLANK('4L'!$L$63),"##BLANK",'4L'!$L$63)</f>
        <v>0</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39</v>
      </c>
      <c r="F716" t="s">
        <v>639</v>
      </c>
      <c r="G716" t="s">
        <v>20646</v>
      </c>
      <c r="H716" s="2764">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39</v>
      </c>
      <c r="F717" t="s">
        <v>639</v>
      </c>
      <c r="G717" t="s">
        <v>20647</v>
      </c>
      <c r="H717" s="2764">
        <f>IF(ISBLANK('4L'!$N$63),"##BLANK",'4L'!$N$63)</f>
        <v>0</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39</v>
      </c>
      <c r="F718" t="s">
        <v>639</v>
      </c>
      <c r="G718" t="s">
        <v>20648</v>
      </c>
      <c r="H718" s="2764">
        <f>IF(ISBLANK('4L'!$O$63),"##BLANK",'4L'!$O$63)</f>
        <v>0.54700000000000004</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649</v>
      </c>
      <c r="H719" s="2764">
        <f>IF(ISBLANK('4L'!$J$64),"##BLANK",'4L'!$J$64)</f>
        <v>3.4000000000000002E-2</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39</v>
      </c>
      <c r="F720" t="s">
        <v>639</v>
      </c>
      <c r="G720" t="s">
        <v>20650</v>
      </c>
      <c r="H720" s="2764">
        <f>IF(ISBLANK('4L'!$K$64),"##BLANK",'4L'!$K$64)</f>
        <v>3.4000000000000002E-2</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39</v>
      </c>
      <c r="F721" t="s">
        <v>639</v>
      </c>
      <c r="G721" t="s">
        <v>20651</v>
      </c>
      <c r="H721" s="2764">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39</v>
      </c>
      <c r="F722" t="s">
        <v>639</v>
      </c>
      <c r="G722" t="s">
        <v>20652</v>
      </c>
      <c r="H722" s="2764">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39</v>
      </c>
      <c r="F723" t="s">
        <v>639</v>
      </c>
      <c r="G723" t="s">
        <v>20653</v>
      </c>
      <c r="H723" s="2764">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39</v>
      </c>
      <c r="F724" t="s">
        <v>639</v>
      </c>
      <c r="G724" t="s">
        <v>20654</v>
      </c>
      <c r="H724" s="2764">
        <f>IF(ISBLANK('4L'!$O$64),"##BLANK",'4L'!$O$64)</f>
        <v>3.4000000000000002E-2</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655</v>
      </c>
      <c r="H725" s="2764">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39</v>
      </c>
      <c r="F726" t="s">
        <v>639</v>
      </c>
      <c r="G726" t="s">
        <v>20656</v>
      </c>
      <c r="H726" s="2764">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39</v>
      </c>
      <c r="F727" t="s">
        <v>639</v>
      </c>
      <c r="G727" t="s">
        <v>20657</v>
      </c>
      <c r="H727" s="2764">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39</v>
      </c>
      <c r="F728" t="s">
        <v>639</v>
      </c>
      <c r="G728" t="s">
        <v>20658</v>
      </c>
      <c r="H728" s="2764">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39</v>
      </c>
      <c r="F729" t="s">
        <v>639</v>
      </c>
      <c r="G729" t="s">
        <v>20659</v>
      </c>
      <c r="H729" s="2764">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39</v>
      </c>
      <c r="F730" t="s">
        <v>639</v>
      </c>
      <c r="G730" t="s">
        <v>20660</v>
      </c>
      <c r="H730" s="2764">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661</v>
      </c>
      <c r="H731" s="2764">
        <f>IF(ISBLANK('4L'!$J$66),"##BLANK",'4L'!$J$66)</f>
        <v>3.4000000000000002E-2</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39</v>
      </c>
      <c r="F732" t="s">
        <v>639</v>
      </c>
      <c r="G732" t="s">
        <v>20662</v>
      </c>
      <c r="H732" s="2764">
        <f>IF(ISBLANK('4L'!$K$66),"##BLANK",'4L'!$K$66)</f>
        <v>3.4000000000000002E-2</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39</v>
      </c>
      <c r="F733" t="s">
        <v>639</v>
      </c>
      <c r="G733" t="s">
        <v>20663</v>
      </c>
      <c r="H733" s="2764">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39</v>
      </c>
      <c r="F734" t="s">
        <v>639</v>
      </c>
      <c r="G734" t="s">
        <v>20664</v>
      </c>
      <c r="H734" s="2764">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39</v>
      </c>
      <c r="F735" t="s">
        <v>639</v>
      </c>
      <c r="G735" t="s">
        <v>20665</v>
      </c>
      <c r="H735" s="2764">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39</v>
      </c>
      <c r="F736" t="s">
        <v>639</v>
      </c>
      <c r="G736" t="s">
        <v>20666</v>
      </c>
      <c r="H736" s="2764">
        <f>IF(ISBLANK('4L'!$O$66),"##BLANK",'4L'!$O$66)</f>
        <v>3.4000000000000002E-2</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667</v>
      </c>
      <c r="H737" s="2764">
        <f>IF(ISBLANK('4L'!$J$67),"##BLANK",'4L'!$J$67)</f>
        <v>0</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39</v>
      </c>
      <c r="F738" t="s">
        <v>639</v>
      </c>
      <c r="G738" t="s">
        <v>20668</v>
      </c>
      <c r="H738" s="2764">
        <f>IF(ISBLANK('4L'!$K$67),"##BLANK",'4L'!$K$67)</f>
        <v>0</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669</v>
      </c>
      <c r="H739" s="2764">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39</v>
      </c>
      <c r="F740" t="s">
        <v>639</v>
      </c>
      <c r="G740" t="s">
        <v>20670</v>
      </c>
      <c r="H740" s="2764">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39</v>
      </c>
      <c r="F741" t="s">
        <v>639</v>
      </c>
      <c r="G741" t="s">
        <v>20671</v>
      </c>
      <c r="H741" s="2764">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39</v>
      </c>
      <c r="F742" t="s">
        <v>639</v>
      </c>
      <c r="G742" t="s">
        <v>20672</v>
      </c>
      <c r="H742" s="2764">
        <f>IF(ISBLANK('4L'!$O$67),"##BLANK",'4L'!$O$67)</f>
        <v>0</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673</v>
      </c>
      <c r="H743" s="2764">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39</v>
      </c>
      <c r="F744" t="s">
        <v>639</v>
      </c>
      <c r="G744" t="s">
        <v>20674</v>
      </c>
      <c r="H744" s="2764">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675</v>
      </c>
      <c r="H745" s="2764">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39</v>
      </c>
      <c r="F746" t="s">
        <v>639</v>
      </c>
      <c r="G746" t="s">
        <v>20676</v>
      </c>
      <c r="H746" s="2764">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39</v>
      </c>
      <c r="F747" t="s">
        <v>639</v>
      </c>
      <c r="G747" t="s">
        <v>20677</v>
      </c>
      <c r="H747" s="2764">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39</v>
      </c>
      <c r="F748" t="s">
        <v>639</v>
      </c>
      <c r="G748" t="s">
        <v>20678</v>
      </c>
      <c r="H748" s="2764">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679</v>
      </c>
      <c r="H749" s="2764">
        <f>IF(ISBLANK('4L'!$J$69),"##BLANK",'4L'!$J$69)</f>
        <v>0</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39</v>
      </c>
      <c r="F750" t="s">
        <v>639</v>
      </c>
      <c r="G750" t="s">
        <v>20680</v>
      </c>
      <c r="H750" s="2764">
        <f>IF(ISBLANK('4L'!$K$69),"##BLANK",'4L'!$K$69)</f>
        <v>0</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681</v>
      </c>
      <c r="H751" s="2764">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39</v>
      </c>
      <c r="F752" t="s">
        <v>639</v>
      </c>
      <c r="G752" t="s">
        <v>20682</v>
      </c>
      <c r="H752" s="2764">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39</v>
      </c>
      <c r="F753" t="s">
        <v>639</v>
      </c>
      <c r="G753" t="s">
        <v>20683</v>
      </c>
      <c r="H753" s="2764">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39</v>
      </c>
      <c r="F754" t="s">
        <v>639</v>
      </c>
      <c r="G754" t="s">
        <v>20684</v>
      </c>
      <c r="H754" s="2764">
        <f>IF(ISBLANK('4L'!$O$69),"##BLANK",'4L'!$O$69)</f>
        <v>0</v>
      </c>
    </row>
    <row r="755" spans="1:8">
      <c r="A755" s="2450"/>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685</v>
      </c>
      <c r="H755" s="2764">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39</v>
      </c>
      <c r="F756" t="s">
        <v>639</v>
      </c>
      <c r="G756" t="s">
        <v>20686</v>
      </c>
      <c r="H756" s="2764">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39</v>
      </c>
      <c r="F757" t="s">
        <v>639</v>
      </c>
      <c r="G757" t="s">
        <v>20687</v>
      </c>
      <c r="H757" s="2764">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39</v>
      </c>
      <c r="F758" t="s">
        <v>639</v>
      </c>
      <c r="G758" t="s">
        <v>20688</v>
      </c>
      <c r="H758" s="2764">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39</v>
      </c>
      <c r="F759" t="s">
        <v>639</v>
      </c>
      <c r="G759" t="s">
        <v>20689</v>
      </c>
      <c r="H759" s="2764">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39</v>
      </c>
      <c r="F760" t="s">
        <v>639</v>
      </c>
      <c r="G760" t="s">
        <v>20690</v>
      </c>
      <c r="H760" s="2764">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691</v>
      </c>
      <c r="H761" s="2764">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39</v>
      </c>
      <c r="F762" t="s">
        <v>639</v>
      </c>
      <c r="G762" t="s">
        <v>20692</v>
      </c>
      <c r="H762" s="2764">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39</v>
      </c>
      <c r="F763" t="s">
        <v>639</v>
      </c>
      <c r="G763" t="s">
        <v>20693</v>
      </c>
      <c r="H763" s="2764">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39</v>
      </c>
      <c r="F764" t="s">
        <v>639</v>
      </c>
      <c r="G764" t="s">
        <v>20694</v>
      </c>
      <c r="H764" s="2764">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39</v>
      </c>
      <c r="F765" t="s">
        <v>639</v>
      </c>
      <c r="G765" t="s">
        <v>20695</v>
      </c>
      <c r="H765" s="2764">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39</v>
      </c>
      <c r="F766" t="s">
        <v>639</v>
      </c>
      <c r="G766" t="s">
        <v>20696</v>
      </c>
      <c r="H766" s="2764">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697</v>
      </c>
      <c r="H767" s="2764">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39</v>
      </c>
      <c r="F768" t="s">
        <v>639</v>
      </c>
      <c r="G768" t="s">
        <v>20698</v>
      </c>
      <c r="H768" s="2764">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39</v>
      </c>
      <c r="F769" t="s">
        <v>639</v>
      </c>
      <c r="G769" t="s">
        <v>20699</v>
      </c>
      <c r="H769" s="2764">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39</v>
      </c>
      <c r="F770" t="s">
        <v>639</v>
      </c>
      <c r="G770" t="s">
        <v>20700</v>
      </c>
      <c r="H770" s="2764">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39</v>
      </c>
      <c r="F771" t="s">
        <v>639</v>
      </c>
      <c r="G771" t="s">
        <v>20701</v>
      </c>
      <c r="H771" s="2764">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39</v>
      </c>
      <c r="F772" t="s">
        <v>639</v>
      </c>
      <c r="G772" t="s">
        <v>20702</v>
      </c>
      <c r="H772" s="2764">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39</v>
      </c>
      <c r="F773" t="s">
        <v>639</v>
      </c>
      <c r="G773" t="s">
        <v>20703</v>
      </c>
      <c r="H773" s="2764">
        <f>IF(ISBLANK('4L'!$J$73),"##BLANK",'4L'!$J$73)</f>
        <v>5.0780000000000003</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39</v>
      </c>
      <c r="F774" t="s">
        <v>639</v>
      </c>
      <c r="G774" t="s">
        <v>20704</v>
      </c>
      <c r="H774" s="2764">
        <f>IF(ISBLANK('4L'!$K$73),"##BLANK",'4L'!$K$73)</f>
        <v>5.0780000000000003</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39</v>
      </c>
      <c r="F775" t="s">
        <v>639</v>
      </c>
      <c r="G775" t="s">
        <v>20705</v>
      </c>
      <c r="H775" s="2764">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39</v>
      </c>
      <c r="F776" t="s">
        <v>639</v>
      </c>
      <c r="G776" t="s">
        <v>20706</v>
      </c>
      <c r="H776" s="2764">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39</v>
      </c>
      <c r="F777" t="s">
        <v>639</v>
      </c>
      <c r="G777" t="s">
        <v>20707</v>
      </c>
      <c r="H777" s="2764">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39</v>
      </c>
      <c r="F778" t="s">
        <v>639</v>
      </c>
      <c r="G778" t="s">
        <v>20708</v>
      </c>
      <c r="H778" s="2764">
        <f>IF(ISBLANK('4L'!$O$73),"##BLANK",'4L'!$O$73)</f>
        <v>5.0780000000000003</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39</v>
      </c>
      <c r="F779" t="s">
        <v>639</v>
      </c>
      <c r="G779" t="s">
        <v>20709</v>
      </c>
      <c r="H779" s="2764">
        <f>IF(ISBLANK('4L'!$J$74),"##BLANK",'4L'!$J$74)</f>
        <v>0</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39</v>
      </c>
      <c r="F780" t="s">
        <v>639</v>
      </c>
      <c r="G780" t="s">
        <v>20710</v>
      </c>
      <c r="H780" s="2764">
        <f>IF(ISBLANK('4L'!$K$74),"##BLANK",'4L'!$K$74)</f>
        <v>0</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39</v>
      </c>
      <c r="F781" t="s">
        <v>639</v>
      </c>
      <c r="G781" t="s">
        <v>20711</v>
      </c>
      <c r="H781" s="2764">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39</v>
      </c>
      <c r="F782" t="s">
        <v>639</v>
      </c>
      <c r="G782" t="s">
        <v>20712</v>
      </c>
      <c r="H782" s="2764">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39</v>
      </c>
      <c r="F783" t="s">
        <v>639</v>
      </c>
      <c r="G783" t="s">
        <v>20713</v>
      </c>
      <c r="H783" s="2764">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39</v>
      </c>
      <c r="F784" t="s">
        <v>639</v>
      </c>
      <c r="G784" t="s">
        <v>20714</v>
      </c>
      <c r="H784" s="2764">
        <f>IF(ISBLANK('4L'!$O$74),"##BLANK",'4L'!$O$74)</f>
        <v>0</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39</v>
      </c>
      <c r="F785" t="s">
        <v>639</v>
      </c>
      <c r="G785" t="s">
        <v>20715</v>
      </c>
      <c r="H785" s="2764">
        <f>IF(ISBLANK('4L'!$J$75),"##BLANK",'4L'!$J$75)</f>
        <v>5.0780000000000003</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39</v>
      </c>
      <c r="F786" t="s">
        <v>639</v>
      </c>
      <c r="G786" t="s">
        <v>20716</v>
      </c>
      <c r="H786" s="2764">
        <f>IF(ISBLANK('4L'!$K$75),"##BLANK",'4L'!$K$75)</f>
        <v>5.0780000000000003</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39</v>
      </c>
      <c r="F787" t="s">
        <v>639</v>
      </c>
      <c r="G787" t="s">
        <v>20717</v>
      </c>
      <c r="H787" s="2764">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39</v>
      </c>
      <c r="F788" t="s">
        <v>639</v>
      </c>
      <c r="G788" t="s">
        <v>20718</v>
      </c>
      <c r="H788" s="2764">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39</v>
      </c>
      <c r="F789" t="s">
        <v>639</v>
      </c>
      <c r="G789" t="s">
        <v>20719</v>
      </c>
      <c r="H789" s="2764">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39</v>
      </c>
      <c r="F790" t="s">
        <v>639</v>
      </c>
      <c r="G790" t="s">
        <v>20720</v>
      </c>
      <c r="H790" s="2764">
        <f>IF(ISBLANK('4L'!$O$75),"##BLANK",'4L'!$O$75)</f>
        <v>5.0780000000000003</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39</v>
      </c>
      <c r="F791" t="s">
        <v>639</v>
      </c>
      <c r="G791" t="s">
        <v>20721</v>
      </c>
      <c r="H791" s="2764">
        <f>IF(ISBLANK('4L'!$J$76),"##BLANK",'4L'!$J$76)</f>
        <v>12.010000000000002</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39</v>
      </c>
      <c r="F792" t="s">
        <v>639</v>
      </c>
      <c r="G792" t="s">
        <v>20722</v>
      </c>
      <c r="H792" s="2764">
        <f>IF(ISBLANK('4L'!$K$76),"##BLANK",'4L'!$K$76)</f>
        <v>12.010000000000002</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39</v>
      </c>
      <c r="F793" t="s">
        <v>639</v>
      </c>
      <c r="G793" t="s">
        <v>20723</v>
      </c>
      <c r="H793" s="2764">
        <f>IF(ISBLANK('4L'!$L$76),"##BLANK",'4L'!$L$76)</f>
        <v>0</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39</v>
      </c>
      <c r="F794" t="s">
        <v>639</v>
      </c>
      <c r="G794" t="s">
        <v>20724</v>
      </c>
      <c r="H794" s="2764">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39</v>
      </c>
      <c r="F795" t="s">
        <v>639</v>
      </c>
      <c r="G795" t="s">
        <v>20725</v>
      </c>
      <c r="H795" s="2764">
        <f>IF(ISBLANK('4L'!$N$76),"##BLANK",'4L'!$N$76)</f>
        <v>0</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39</v>
      </c>
      <c r="F796" t="s">
        <v>639</v>
      </c>
      <c r="G796" t="s">
        <v>20726</v>
      </c>
      <c r="H796" s="2764">
        <f>IF(ISBLANK('4L'!$O$76),"##BLANK",'4L'!$O$76)</f>
        <v>12.010000000000002</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39</v>
      </c>
      <c r="F797" t="s">
        <v>639</v>
      </c>
      <c r="G797" t="s">
        <v>20727</v>
      </c>
      <c r="H797" s="2764">
        <f>IF(ISBLANK('4L'!$V$76),"##BLANK",'4L'!$V$76)</f>
        <v>33.783999999999999</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39</v>
      </c>
      <c r="F798" t="s">
        <v>639</v>
      </c>
      <c r="G798" t="s">
        <v>20728</v>
      </c>
      <c r="H798" s="2764">
        <f>IF(ISBLANK('4L'!$W$76),"##BLANK",'4L'!$W$76)</f>
        <v>48.486000000000004</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39</v>
      </c>
      <c r="F799" t="s">
        <v>639</v>
      </c>
      <c r="G799" t="s">
        <v>20729</v>
      </c>
      <c r="H799" s="2764">
        <f>IF(ISBLANK('4L'!$X$76),"##BLANK",'4L'!$X$76)</f>
        <v>52.511000000000003</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39</v>
      </c>
      <c r="F800" t="s">
        <v>639</v>
      </c>
      <c r="G800" t="s">
        <v>20730</v>
      </c>
      <c r="H800" s="2764">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39</v>
      </c>
      <c r="F801" t="s">
        <v>639</v>
      </c>
      <c r="G801" t="s">
        <v>20731</v>
      </c>
      <c r="H801" s="2764">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39</v>
      </c>
      <c r="F802" t="s">
        <v>639</v>
      </c>
      <c r="G802" t="s">
        <v>20732</v>
      </c>
      <c r="H802" s="2764">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39</v>
      </c>
      <c r="F803" t="s">
        <v>639</v>
      </c>
      <c r="G803" t="s">
        <v>20733</v>
      </c>
      <c r="H803" s="2764">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39</v>
      </c>
      <c r="F804" t="s">
        <v>639</v>
      </c>
      <c r="G804" t="s">
        <v>20734</v>
      </c>
      <c r="H804" s="2764">
        <f>IF(ISBLANK('4L'!$J$79),"##BLANK",'4L'!$J$79)</f>
        <v>0</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39</v>
      </c>
      <c r="F805" t="s">
        <v>639</v>
      </c>
      <c r="G805" t="s">
        <v>20735</v>
      </c>
      <c r="H805" s="2764">
        <f>IF(ISBLANK('4L'!$K$79),"##BLANK",'4L'!$K$79)</f>
        <v>0</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39</v>
      </c>
      <c r="F806" t="s">
        <v>639</v>
      </c>
      <c r="G806" t="s">
        <v>20736</v>
      </c>
      <c r="H806" s="2764">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39</v>
      </c>
      <c r="F807" t="s">
        <v>639</v>
      </c>
      <c r="G807" t="s">
        <v>20737</v>
      </c>
      <c r="H807" s="2764">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39</v>
      </c>
      <c r="F808" t="s">
        <v>639</v>
      </c>
      <c r="G808" t="s">
        <v>20738</v>
      </c>
      <c r="H808" s="2764">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39</v>
      </c>
      <c r="F809" t="s">
        <v>639</v>
      </c>
      <c r="G809" t="s">
        <v>20739</v>
      </c>
      <c r="H809" s="2764">
        <f>IF(ISBLANK('4L'!$O$79),"##BLANK",'4L'!$O$79)</f>
        <v>0</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39</v>
      </c>
      <c r="F810" t="s">
        <v>639</v>
      </c>
      <c r="G810" t="s">
        <v>20740</v>
      </c>
      <c r="H810" s="2764">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39</v>
      </c>
      <c r="F811" t="s">
        <v>639</v>
      </c>
      <c r="G811" t="s">
        <v>20741</v>
      </c>
      <c r="H811" s="2764">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39</v>
      </c>
      <c r="F812" t="s">
        <v>639</v>
      </c>
      <c r="G812" t="s">
        <v>20742</v>
      </c>
      <c r="H812" s="2764">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39</v>
      </c>
      <c r="F813" t="s">
        <v>639</v>
      </c>
      <c r="G813" t="s">
        <v>20743</v>
      </c>
      <c r="H813" s="2764">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39</v>
      </c>
      <c r="F814" t="s">
        <v>639</v>
      </c>
      <c r="G814" t="s">
        <v>20744</v>
      </c>
      <c r="H814" s="2764">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39</v>
      </c>
      <c r="F815" t="s">
        <v>639</v>
      </c>
      <c r="G815" t="s">
        <v>20745</v>
      </c>
      <c r="H815" s="2764">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39</v>
      </c>
      <c r="F816" t="s">
        <v>639</v>
      </c>
      <c r="G816" t="s">
        <v>20746</v>
      </c>
      <c r="H816" s="2764">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39</v>
      </c>
      <c r="F817" t="s">
        <v>639</v>
      </c>
      <c r="G817" t="s">
        <v>20747</v>
      </c>
      <c r="H817" s="2764">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39</v>
      </c>
      <c r="F818" t="s">
        <v>639</v>
      </c>
      <c r="G818" t="s">
        <v>20748</v>
      </c>
      <c r="H818" s="2764">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39</v>
      </c>
      <c r="F819" t="s">
        <v>639</v>
      </c>
      <c r="G819" t="s">
        <v>20749</v>
      </c>
      <c r="H819" s="2764">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39</v>
      </c>
      <c r="F820" t="s">
        <v>639</v>
      </c>
      <c r="G820" t="s">
        <v>20750</v>
      </c>
      <c r="H820" s="2764">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39</v>
      </c>
      <c r="F821" t="s">
        <v>639</v>
      </c>
      <c r="G821" t="s">
        <v>20751</v>
      </c>
      <c r="H821" s="2764">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39</v>
      </c>
      <c r="F822" t="s">
        <v>639</v>
      </c>
      <c r="G822" t="s">
        <v>20752</v>
      </c>
      <c r="H822" s="2764">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39</v>
      </c>
      <c r="F823" t="s">
        <v>639</v>
      </c>
      <c r="G823" t="s">
        <v>20753</v>
      </c>
      <c r="H823" s="2764">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39</v>
      </c>
      <c r="F824" t="s">
        <v>639</v>
      </c>
      <c r="G824" t="s">
        <v>20754</v>
      </c>
      <c r="H824" s="2764">
        <f>IF(ISBLANK('4L'!$J$81),"##BLANK",'4L'!$J$81)</f>
        <v>0</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39</v>
      </c>
      <c r="F825" t="s">
        <v>639</v>
      </c>
      <c r="G825" t="s">
        <v>20755</v>
      </c>
      <c r="H825" s="2764">
        <f>IF(ISBLANK('4L'!$K$81),"##BLANK",'4L'!$K$81)</f>
        <v>0</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39</v>
      </c>
      <c r="F826" t="s">
        <v>639</v>
      </c>
      <c r="G826" t="s">
        <v>20756</v>
      </c>
      <c r="H826" s="2764">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39</v>
      </c>
      <c r="F827" t="s">
        <v>639</v>
      </c>
      <c r="G827" t="s">
        <v>20757</v>
      </c>
      <c r="H827" s="2764">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39</v>
      </c>
      <c r="F828" t="s">
        <v>639</v>
      </c>
      <c r="G828" t="s">
        <v>20758</v>
      </c>
      <c r="H828" s="2764">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39</v>
      </c>
      <c r="F829" t="s">
        <v>639</v>
      </c>
      <c r="G829" t="s">
        <v>20759</v>
      </c>
      <c r="H829" s="2764">
        <f>IF(ISBLANK('4L'!$O$81),"##BLANK",'4L'!$O$81)</f>
        <v>0</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39</v>
      </c>
      <c r="F830" t="s">
        <v>639</v>
      </c>
      <c r="G830" t="s">
        <v>20760</v>
      </c>
      <c r="H830" s="2764">
        <f>IF(ISBLANK('4L'!$V$81),"##BLANK",'4L'!$V$81)</f>
        <v>0.214</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39</v>
      </c>
      <c r="F831" t="s">
        <v>639</v>
      </c>
      <c r="G831" t="s">
        <v>20761</v>
      </c>
      <c r="H831" s="2764">
        <f>IF(ISBLANK('4L'!$W$81),"##BLANK",'4L'!$W$81)</f>
        <v>0</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39</v>
      </c>
      <c r="F832" t="s">
        <v>639</v>
      </c>
      <c r="G832" t="s">
        <v>20762</v>
      </c>
      <c r="H832" s="2764">
        <f>IF(ISBLANK('4L'!$X$81),"##BLANK",'4L'!$X$81)</f>
        <v>0</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39</v>
      </c>
      <c r="F833" t="s">
        <v>639</v>
      </c>
      <c r="G833" t="s">
        <v>20763</v>
      </c>
      <c r="H833" s="2764">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39</v>
      </c>
      <c r="F834" t="s">
        <v>639</v>
      </c>
      <c r="G834" t="s">
        <v>20764</v>
      </c>
      <c r="H834" s="2764">
        <f>IF(ISBLANK('4L'!$G$82),"##BLANK",'4L'!$G$82)</f>
        <v>0</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39</v>
      </c>
      <c r="F835" t="s">
        <v>639</v>
      </c>
      <c r="G835" t="s">
        <v>20765</v>
      </c>
      <c r="H835" s="2764">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39</v>
      </c>
      <c r="F836" t="s">
        <v>639</v>
      </c>
      <c r="G836" t="s">
        <v>20766</v>
      </c>
      <c r="H836" s="2764">
        <f>IF(ISBLANK('4L'!$I$82),"##BLANK",'4L'!$I$82)</f>
        <v>0</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39</v>
      </c>
      <c r="F837" t="s">
        <v>639</v>
      </c>
      <c r="G837" t="s">
        <v>20767</v>
      </c>
      <c r="H837" s="2764">
        <f>IF(ISBLANK('4L'!$J$82),"##BLANK",'4L'!$J$82)</f>
        <v>7.609</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39</v>
      </c>
      <c r="F838" t="s">
        <v>639</v>
      </c>
      <c r="G838" t="s">
        <v>20768</v>
      </c>
      <c r="H838" s="2764">
        <f>IF(ISBLANK('4L'!$K$82),"##BLANK",'4L'!$K$82)</f>
        <v>7.609</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39</v>
      </c>
      <c r="F839" t="s">
        <v>639</v>
      </c>
      <c r="G839" t="s">
        <v>20769</v>
      </c>
      <c r="H839" s="2764">
        <f>IF(ISBLANK('4L'!$L$82),"##BLANK",'4L'!$L$82)</f>
        <v>0</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39</v>
      </c>
      <c r="F840" t="s">
        <v>639</v>
      </c>
      <c r="G840" t="s">
        <v>20770</v>
      </c>
      <c r="H840" s="2764">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39</v>
      </c>
      <c r="F841" t="s">
        <v>639</v>
      </c>
      <c r="G841" t="s">
        <v>20771</v>
      </c>
      <c r="H841" s="2764">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39</v>
      </c>
      <c r="F842" t="s">
        <v>639</v>
      </c>
      <c r="G842" t="s">
        <v>20772</v>
      </c>
      <c r="H842" s="2764">
        <f>IF(ISBLANK('4L'!$O$82),"##BLANK",'4L'!$O$82)</f>
        <v>7.609</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0773</v>
      </c>
      <c r="H843" s="2764">
        <f>IF(ISBLANK('4L'!$P$82),"##BLANK",'4L'!$P$82)</f>
        <v>0</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0774</v>
      </c>
      <c r="H844" s="2764">
        <f>IF(ISBLANK('4L'!$Q$82),"##BLANK",'4L'!$Q$82)</f>
        <v>0</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0775</v>
      </c>
      <c r="H845" s="2764">
        <f>IF(ISBLANK('4L'!$R$82),"##BLANK",'4L'!$R$82)</f>
        <v>0</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0776</v>
      </c>
      <c r="H846" s="2764">
        <f>IF(ISBLANK('4L'!$S$82),"##BLANK",'4L'!$S$82)</f>
        <v>6.2309999999999999</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0777</v>
      </c>
      <c r="H847" s="2764">
        <f>IF(ISBLANK('4L'!$T$82),"##BLANK",'4L'!$T$82)</f>
        <v>0</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39</v>
      </c>
      <c r="F848" t="s">
        <v>639</v>
      </c>
      <c r="G848" t="s">
        <v>20778</v>
      </c>
      <c r="H848" s="2764">
        <f>IF(ISBLANK('4L'!$U$82),"##BLANK",'4L'!$U$82)</f>
        <v>6.2309999999999999</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39</v>
      </c>
      <c r="F849" t="s">
        <v>639</v>
      </c>
      <c r="G849" t="s">
        <v>20779</v>
      </c>
      <c r="H849" s="2764">
        <f>IF(ISBLANK('4L'!$F$83),"##BLANK",'4L'!$F$83)</f>
        <v>0</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39</v>
      </c>
      <c r="F850" t="s">
        <v>639</v>
      </c>
      <c r="G850" t="s">
        <v>20780</v>
      </c>
      <c r="H850" s="2764">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39</v>
      </c>
      <c r="F851" t="s">
        <v>639</v>
      </c>
      <c r="G851" t="s">
        <v>20781</v>
      </c>
      <c r="H851" s="2764">
        <f>IF(ISBLANK('4L'!$H$83),"##BLANK",'4L'!$H$83)</f>
        <v>0</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39</v>
      </c>
      <c r="F852" t="s">
        <v>639</v>
      </c>
      <c r="G852" t="s">
        <v>20782</v>
      </c>
      <c r="H852" s="2764">
        <f>IF(ISBLANK('4L'!$I$83),"##BLANK",'4L'!$I$83)</f>
        <v>0</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39</v>
      </c>
      <c r="F853" t="s">
        <v>639</v>
      </c>
      <c r="G853" t="s">
        <v>20783</v>
      </c>
      <c r="H853" s="2764">
        <f>IF(ISBLANK('4L'!$J$83),"##BLANK",'4L'!$J$83)</f>
        <v>0</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39</v>
      </c>
      <c r="F854" t="s">
        <v>639</v>
      </c>
      <c r="G854" t="s">
        <v>20784</v>
      </c>
      <c r="H854" s="2764">
        <f>IF(ISBLANK('4L'!$K$83),"##BLANK",'4L'!$K$83)</f>
        <v>0</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39</v>
      </c>
      <c r="F855" t="s">
        <v>639</v>
      </c>
      <c r="G855" t="s">
        <v>20785</v>
      </c>
      <c r="H855" s="2764">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39</v>
      </c>
      <c r="F856" t="s">
        <v>639</v>
      </c>
      <c r="G856" t="s">
        <v>20786</v>
      </c>
      <c r="H856" s="2764">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39</v>
      </c>
      <c r="F857" t="s">
        <v>639</v>
      </c>
      <c r="G857" t="s">
        <v>20787</v>
      </c>
      <c r="H857" s="2764">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39</v>
      </c>
      <c r="F858" t="s">
        <v>639</v>
      </c>
      <c r="G858" t="s">
        <v>20788</v>
      </c>
      <c r="H858" s="2764">
        <f>IF(ISBLANK('4L'!$O$83),"##BLANK",'4L'!$O$83)</f>
        <v>0</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0789</v>
      </c>
      <c r="H859" s="2764">
        <f>IF(ISBLANK('4L'!$P$83),"##BLANK",'4L'!$P$83)</f>
        <v>0</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0790</v>
      </c>
      <c r="H860" s="2764">
        <f>IF(ISBLANK('4L'!$Q$83),"##BLANK",'4L'!$Q$83)</f>
        <v>0</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0791</v>
      </c>
      <c r="H861" s="2764">
        <f>IF(ISBLANK('4L'!$R$83),"##BLANK",'4L'!$R$83)</f>
        <v>0</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0792</v>
      </c>
      <c r="H862" s="2764">
        <f>IF(ISBLANK('4L'!$S$83),"##BLANK",'4L'!$S$83)</f>
        <v>0</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0793</v>
      </c>
      <c r="H863" s="2764">
        <f>IF(ISBLANK('4L'!$T$83),"##BLANK",'4L'!$T$83)</f>
        <v>0</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39</v>
      </c>
      <c r="F864" t="s">
        <v>639</v>
      </c>
      <c r="G864" t="s">
        <v>20794</v>
      </c>
      <c r="H864" s="2764">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39</v>
      </c>
      <c r="F865" t="s">
        <v>639</v>
      </c>
      <c r="G865" t="s">
        <v>20795</v>
      </c>
      <c r="H865" s="2764">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39</v>
      </c>
      <c r="F866" t="s">
        <v>639</v>
      </c>
      <c r="G866" t="s">
        <v>20796</v>
      </c>
      <c r="H866" s="2764">
        <f>IF(ISBLANK('4L'!$G$84),"##BLANK",'4L'!$G$84)</f>
        <v>0</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39</v>
      </c>
      <c r="F867" t="s">
        <v>639</v>
      </c>
      <c r="G867" t="s">
        <v>20797</v>
      </c>
      <c r="H867" s="2764">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39</v>
      </c>
      <c r="F868" t="s">
        <v>639</v>
      </c>
      <c r="G868" t="s">
        <v>20798</v>
      </c>
      <c r="H868" s="2764">
        <f>IF(ISBLANK('4L'!$I$84),"##BLANK",'4L'!$I$84)</f>
        <v>0</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39</v>
      </c>
      <c r="F869" t="s">
        <v>639</v>
      </c>
      <c r="G869" t="s">
        <v>20799</v>
      </c>
      <c r="H869" s="2764">
        <f>IF(ISBLANK('4L'!$J$84),"##BLANK",'4L'!$J$84)</f>
        <v>7.609</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39</v>
      </c>
      <c r="F870" t="s">
        <v>639</v>
      </c>
      <c r="G870" t="s">
        <v>20800</v>
      </c>
      <c r="H870" s="2764">
        <f>IF(ISBLANK('4L'!$K$84),"##BLANK",'4L'!$K$84)</f>
        <v>7.609</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39</v>
      </c>
      <c r="F871" t="s">
        <v>639</v>
      </c>
      <c r="G871" t="s">
        <v>20801</v>
      </c>
      <c r="H871" s="2764">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39</v>
      </c>
      <c r="F872" t="s">
        <v>639</v>
      </c>
      <c r="G872" t="s">
        <v>20802</v>
      </c>
      <c r="H872" s="2764">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39</v>
      </c>
      <c r="F873" t="s">
        <v>639</v>
      </c>
      <c r="G873" t="s">
        <v>20803</v>
      </c>
      <c r="H873" s="2764">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39</v>
      </c>
      <c r="F874" t="s">
        <v>639</v>
      </c>
      <c r="G874" t="s">
        <v>20804</v>
      </c>
      <c r="H874" s="2764">
        <f>IF(ISBLANK('4L'!$O$84),"##BLANK",'4L'!$O$84)</f>
        <v>7.609</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0805</v>
      </c>
      <c r="H875" s="2764">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0806</v>
      </c>
      <c r="H876" s="2764">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0807</v>
      </c>
      <c r="H877" s="2764">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0808</v>
      </c>
      <c r="H878" s="2764">
        <f>IF(ISBLANK('4L'!$S$84),"##BLANK",'4L'!$S$84)</f>
        <v>6.2309999999999999</v>
      </c>
    </row>
    <row r="879" spans="1:8">
      <c r="A879" s="2450"/>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0809</v>
      </c>
      <c r="H879" s="2764">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39</v>
      </c>
      <c r="F880" t="s">
        <v>639</v>
      </c>
      <c r="G880" t="s">
        <v>20810</v>
      </c>
      <c r="H880" s="2764">
        <f>IF(ISBLANK('4L'!$U$84),"##BLANK",'4L'!$U$84)</f>
        <v>6.2309999999999999</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39</v>
      </c>
      <c r="F881" t="s">
        <v>639</v>
      </c>
      <c r="G881" t="s">
        <v>20811</v>
      </c>
      <c r="H881" s="2764">
        <f>IF(ISBLANK('4L'!$V$84),"##BLANK",'4L'!$V$84)</f>
        <v>15.032999999999999</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0812</v>
      </c>
      <c r="H882" s="2764">
        <f>IF(ISBLANK('4L'!$W$84),"##BLANK",'4L'!$W$84)</f>
        <v>30.696000000000002</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39</v>
      </c>
      <c r="F883" t="s">
        <v>639</v>
      </c>
      <c r="G883" t="s">
        <v>20813</v>
      </c>
      <c r="H883" s="2764">
        <f>IF(ISBLANK('4L'!$X$84),"##BLANK",'4L'!$X$84)</f>
        <v>33.244</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39</v>
      </c>
      <c r="F884" t="s">
        <v>639</v>
      </c>
      <c r="G884" t="s">
        <v>20814</v>
      </c>
      <c r="H884" s="2764">
        <f>IF(ISBLANK('4L'!$F$85),"##BLANK",'4L'!$F$85)</f>
        <v>0</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39</v>
      </c>
      <c r="F885" t="s">
        <v>639</v>
      </c>
      <c r="G885" t="s">
        <v>20815</v>
      </c>
      <c r="H885" s="2764">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39</v>
      </c>
      <c r="F886" t="s">
        <v>639</v>
      </c>
      <c r="G886" t="s">
        <v>20816</v>
      </c>
      <c r="H886" s="2764">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39</v>
      </c>
      <c r="F887" t="s">
        <v>639</v>
      </c>
      <c r="G887" t="s">
        <v>20817</v>
      </c>
      <c r="H887" s="2764">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39</v>
      </c>
      <c r="F888" t="s">
        <v>639</v>
      </c>
      <c r="G888" t="s">
        <v>20818</v>
      </c>
      <c r="H888" s="2764">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39</v>
      </c>
      <c r="F889" t="s">
        <v>639</v>
      </c>
      <c r="G889" t="s">
        <v>20819</v>
      </c>
      <c r="H889" s="2764">
        <f>IF(ISBLANK('4L'!$K$85),"##BLANK",'4L'!$K$85)</f>
        <v>0</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39</v>
      </c>
      <c r="F890" t="s">
        <v>639</v>
      </c>
      <c r="G890" t="s">
        <v>20820</v>
      </c>
      <c r="H890" s="2764">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39</v>
      </c>
      <c r="F891" t="s">
        <v>639</v>
      </c>
      <c r="G891" t="s">
        <v>20821</v>
      </c>
      <c r="H891" s="2764">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39</v>
      </c>
      <c r="F892" t="s">
        <v>639</v>
      </c>
      <c r="G892" t="s">
        <v>20822</v>
      </c>
      <c r="H892" s="2764">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39</v>
      </c>
      <c r="F893" t="s">
        <v>639</v>
      </c>
      <c r="G893" t="s">
        <v>20823</v>
      </c>
      <c r="H893" s="2764">
        <f>IF(ISBLANK('4L'!$O$85),"##BLANK",'4L'!$O$85)</f>
        <v>0</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0824</v>
      </c>
      <c r="H894" s="2764">
        <f>IF(ISBLANK('4L'!$P$85),"##BLANK",'4L'!$P$85)</f>
        <v>0</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0825</v>
      </c>
      <c r="H895" s="2764">
        <f>IF(ISBLANK('4L'!$Q$85),"##BLANK",'4L'!$Q$85)</f>
        <v>0</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0826</v>
      </c>
      <c r="H896" s="2764">
        <f>IF(ISBLANK('4L'!$R$85),"##BLANK",'4L'!$R$85)</f>
        <v>0</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0827</v>
      </c>
      <c r="H897" s="2764">
        <f>IF(ISBLANK('4L'!$S$85),"##BLANK",'4L'!$S$85)</f>
        <v>0</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0828</v>
      </c>
      <c r="H898" s="2764">
        <f>IF(ISBLANK('4L'!$T$85),"##BLANK",'4L'!$T$85)</f>
        <v>0</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39</v>
      </c>
      <c r="F899" t="s">
        <v>639</v>
      </c>
      <c r="G899" t="s">
        <v>20829</v>
      </c>
      <c r="H899" s="2764">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39</v>
      </c>
      <c r="F900" t="s">
        <v>639</v>
      </c>
      <c r="G900" t="s">
        <v>20830</v>
      </c>
      <c r="H900" s="2764">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39</v>
      </c>
      <c r="F901" t="s">
        <v>639</v>
      </c>
      <c r="G901" t="s">
        <v>20831</v>
      </c>
      <c r="H901" s="2764">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39</v>
      </c>
      <c r="F902" t="s">
        <v>639</v>
      </c>
      <c r="G902" t="s">
        <v>20832</v>
      </c>
      <c r="H902" s="2764">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39</v>
      </c>
      <c r="F903" t="s">
        <v>639</v>
      </c>
      <c r="G903" t="s">
        <v>20833</v>
      </c>
      <c r="H903" s="2764">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39</v>
      </c>
      <c r="F904" t="s">
        <v>639</v>
      </c>
      <c r="G904" t="s">
        <v>20834</v>
      </c>
      <c r="H904" s="2764">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39</v>
      </c>
      <c r="F905" t="s">
        <v>639</v>
      </c>
      <c r="G905" t="s">
        <v>20835</v>
      </c>
      <c r="H905" s="2764">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39</v>
      </c>
      <c r="F906" t="s">
        <v>639</v>
      </c>
      <c r="G906" t="s">
        <v>20836</v>
      </c>
      <c r="H906" s="2764">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39</v>
      </c>
      <c r="F907" t="s">
        <v>639</v>
      </c>
      <c r="G907" t="s">
        <v>20837</v>
      </c>
      <c r="H907" s="2764">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39</v>
      </c>
      <c r="F908" t="s">
        <v>639</v>
      </c>
      <c r="G908" t="s">
        <v>20838</v>
      </c>
      <c r="H908" s="2764">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39</v>
      </c>
      <c r="F909" t="s">
        <v>639</v>
      </c>
      <c r="G909" t="s">
        <v>20839</v>
      </c>
      <c r="H909" s="2764">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0840</v>
      </c>
      <c r="H910" s="2764">
        <f>IF(ISBLANK('4L'!$P$86),"##BLANK",'4L'!$P$86)</f>
        <v>0</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0841</v>
      </c>
      <c r="H911" s="2764">
        <f>IF(ISBLANK('4L'!$Q$86),"##BLANK",'4L'!$Q$86)</f>
        <v>0</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0842</v>
      </c>
      <c r="H912" s="2764">
        <f>IF(ISBLANK('4L'!$R$86),"##BLANK",'4L'!$R$86)</f>
        <v>0</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0843</v>
      </c>
      <c r="H913" s="2764">
        <f>IF(ISBLANK('4L'!$S$86),"##BLANK",'4L'!$S$86)</f>
        <v>0</v>
      </c>
    </row>
    <row r="914" spans="2:8">
      <c r="B914" t="str">
        <f>UPPER('4L'!$BN$86)</f>
        <v>B0C265ARON_TWD</v>
      </c>
      <c r="C914" t="str">
        <f>IF(LEN(_xlfn.CONCAT('4L'!$B$78, " - ", '4L'!$B$86, " - ", '4L'!$T$7, " - ", '4L'!$Q$6, " - ", '4L'!$P$5))&gt;230,LEFT(_xlfn.CONCAT('4L'!$B$78, " - ", '4L'!$B$86, " - ", '4L'!$T$7, " - ", '4L'!$Q$6, " - ", '4L'!$P$5),212)&amp;" [*** truncated]",_xlfn.CONCAT('4L'!$B$78, " - ", '4L'!$B$86, " - ", '4L'!$T$7, " - ", '4L'!$Q$6, " - ", '4L'!$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0844</v>
      </c>
      <c r="H914" s="2764">
        <f>IF(ISBLANK('4L'!$T$86),"##BLANK",'4L'!$T$86)</f>
        <v>0</v>
      </c>
    </row>
    <row r="915" spans="2:8">
      <c r="B915" t="str">
        <f>UPPER('4L'!$BO$86)</f>
        <v>B0C265ARON_TOT</v>
      </c>
      <c r="C915" t="str">
        <f>IF(LEN(_xlfn.CONCAT('4L'!$B$78, " - ", '4L'!$B$86, " - ", '4L'!$U$6, " - ", '4L'!$P$5))&gt;230,LEFT(_xlfn.CONCAT('4L'!$B$78, " - ", '4L'!$B$86, " - ", '4L'!$U$6, " - ", '4L'!$P$5),212)&amp;" [*** truncated]",_xlfn.CONCAT('4L'!$B$78, " - ", '4L'!$B$86, " - ", '4L'!$U$6, " - ", '4L'!$P$5))</f>
        <v>Other enhancement - Addressing raw water deterioration (green solutions) - Total - Cumulative expenditure on schemes completed in the report year (AMP7 only)</v>
      </c>
      <c r="D915" t="e">
        <f>INDEX(#REF!,MATCH('F_Outputs 24 not ready'!B915,#REF!,0))</f>
        <v>#REF!</v>
      </c>
      <c r="E915" t="s">
        <v>7139</v>
      </c>
      <c r="F915" t="s">
        <v>639</v>
      </c>
      <c r="G915" t="s">
        <v>20845</v>
      </c>
      <c r="H915" s="2764">
        <f>IF(ISBLANK('4L'!$U$86),"##BLANK",'4L'!$U$86)</f>
        <v>0</v>
      </c>
    </row>
    <row r="916" spans="2:8">
      <c r="B916" t="str">
        <f>UPPER('4L'!$AZ$87)</f>
        <v>B0266ARTN_WR</v>
      </c>
      <c r="C916" t="str">
        <f>IF(LEN(_xlfn.CONCAT('4L'!$B$78, " - ", '4L'!$B$87, " - ", '4L'!$F$6, " - ", '4L'!$F$5))&gt;230,LEFT(_xlfn.CONCAT('4L'!$B$78, " - ", '4L'!$B$87, " - ", '4L'!$F$6, " - ", '4L'!$F$5),212)&amp;" [*** truncated]",_xlfn.CONCAT('4L'!$B$78, " - ", '4L'!$B$87, " - ", '4L'!$F$6, " - ", '4L'!$F$5))</f>
        <v>Other enhancement - Addressing raw water deterioration (green solutions) - Water resources - Expenditure in report year (AMP7 only)</v>
      </c>
      <c r="D916" t="e">
        <f>INDEX(#REF!,MATCH('F_Outputs 24 not ready'!B916,#REF!,0))</f>
        <v>#REF!</v>
      </c>
      <c r="E916" t="s">
        <v>7139</v>
      </c>
      <c r="F916" t="s">
        <v>639</v>
      </c>
      <c r="G916" t="s">
        <v>20846</v>
      </c>
      <c r="H916" s="2764">
        <f>IF(ISBLANK('4L'!$F$87),"##BLANK",'4L'!$F$87)</f>
        <v>0</v>
      </c>
    </row>
    <row r="917" spans="2:8">
      <c r="B917" t="str">
        <f>UPPER('4L'!$BA$87)</f>
        <v>B0266ARTN_RWT</v>
      </c>
      <c r="C917" t="str">
        <f>IF(LEN(_xlfn.CONCAT('4L'!$B$78, " - ", '4L'!$B$87, " - ", '4L'!$G$7, " - ", '4L'!$G$6, " - ", '4L'!$F$5))&gt;230,LEFT(_xlfn.CONCAT('4L'!$B$78, " - ", '4L'!$B$87, " - ", '4L'!$G$7, " - ", '4L'!$G$6, " - ", '4L'!$F$5),212)&amp;" [*** truncated]",_xlfn.CONCAT('4L'!$B$78, " - ", '4L'!$B$87, " - ", '4L'!$G$7, " - ", '4L'!$G$6, " - ", '4L'!$F$5))</f>
        <v>Other enhancement - Addressing raw water deterioration (green solutions) - Raw water transport - Water network+ - Expenditure in report year (AMP7 only)</v>
      </c>
      <c r="D917" t="e">
        <f>INDEX(#REF!,MATCH('F_Outputs 24 not ready'!B917,#REF!,0))</f>
        <v>#REF!</v>
      </c>
      <c r="E917" t="s">
        <v>7139</v>
      </c>
      <c r="F917" t="s">
        <v>639</v>
      </c>
      <c r="G917" t="s">
        <v>20847</v>
      </c>
      <c r="H917" s="2764">
        <f>IF(ISBLANK('4L'!$G$87),"##BLANK",'4L'!$G$87)</f>
        <v>0</v>
      </c>
    </row>
    <row r="918" spans="2:8">
      <c r="B918" t="str">
        <f>UPPER('4L'!$BB$87)</f>
        <v>B0266ARTN_RWS</v>
      </c>
      <c r="C918" t="str">
        <f>IF(LEN(_xlfn.CONCAT('4L'!$B$78, " - ", '4L'!$B$87, " - ", '4L'!$H$7, " - ", '4L'!$G$6, " - ", '4L'!$F$5))&gt;230,LEFT(_xlfn.CONCAT('4L'!$B$78, " - ", '4L'!$B$87, " - ", '4L'!$H$7, " - ", '4L'!$G$6, " - ", '4L'!$F$5),212)&amp;" [*** truncated]",_xlfn.CONCAT('4L'!$B$78, " - ", '4L'!$B$87, " - ", '4L'!$H$7, " - ", '4L'!$G$6, " - ", '4L'!$F$5))</f>
        <v>Other enhancement - Addressing raw water deterioration (green solutions) - Raw water storage - Water network+ - Expenditure in report year (AMP7 only)</v>
      </c>
      <c r="D918" t="e">
        <f>INDEX(#REF!,MATCH('F_Outputs 24 not ready'!B918,#REF!,0))</f>
        <v>#REF!</v>
      </c>
      <c r="E918" t="s">
        <v>7139</v>
      </c>
      <c r="F918" t="s">
        <v>639</v>
      </c>
      <c r="G918" t="s">
        <v>20848</v>
      </c>
      <c r="H918" s="2764">
        <f>IF(ISBLANK('4L'!$H$87),"##BLANK",'4L'!$H$87)</f>
        <v>0</v>
      </c>
    </row>
    <row r="919" spans="2:8">
      <c r="B919" t="str">
        <f>UPPER('4L'!$BC$87)</f>
        <v>B0266ARTN_WT</v>
      </c>
      <c r="C919" t="str">
        <f>IF(LEN(_xlfn.CONCAT('4L'!$B$78, " - ", '4L'!$B$87, " - ", '4L'!$I$7, " - ", '4L'!$G$6, " - ", '4L'!$F$5))&gt;230,LEFT(_xlfn.CONCAT('4L'!$B$78, " - ", '4L'!$B$87, " - ", '4L'!$I$7, " - ", '4L'!$G$6, " - ", '4L'!$F$5),212)&amp;" [*** truncated]",_xlfn.CONCAT('4L'!$B$78, " - ", '4L'!$B$87, " - ", '4L'!$I$7, " - ", '4L'!$G$6, " - ", '4L'!$F$5))</f>
        <v>Other enhancement - Addressing raw water deterioration (green solutions) - Water treatment - Water network+ - Expenditure in report year (AMP7 only)</v>
      </c>
      <c r="D919" t="e">
        <f>INDEX(#REF!,MATCH('F_Outputs 24 not ready'!B919,#REF!,0))</f>
        <v>#REF!</v>
      </c>
      <c r="E919" t="s">
        <v>7139</v>
      </c>
      <c r="F919" t="s">
        <v>639</v>
      </c>
      <c r="G919" t="s">
        <v>20849</v>
      </c>
      <c r="H919" s="2764">
        <f>IF(ISBLANK('4L'!$I$87),"##BLANK",'4L'!$I$87)</f>
        <v>0</v>
      </c>
    </row>
    <row r="920" spans="2:8">
      <c r="B920" t="str">
        <f>UPPER('4L'!$BD$87)</f>
        <v>B0266ARTN_TWD</v>
      </c>
      <c r="C920" t="str">
        <f>IF(LEN(_xlfn.CONCAT('4L'!$B$78, " - ", '4L'!$B$87, " - ", '4L'!$J$7, " - ", '4L'!$G$6, " - ", '4L'!$F$5))&gt;230,LEFT(_xlfn.CONCAT('4L'!$B$78, " - ", '4L'!$B$87, " - ", '4L'!$J$7, " - ", '4L'!$G$6, " - ", '4L'!$F$5),212)&amp;" [*** truncated]",_xlfn.CONCAT('4L'!$B$78, " - ", '4L'!$B$87, " - ", '4L'!$J$7, " - ", '4L'!$G$6, " - ", '4L'!$F$5))</f>
        <v>Other enhancement - Addressing raw water deterioration (green solutions) - Treated water distribution - Water network+ - Expenditure in report year (AMP7 only)</v>
      </c>
      <c r="D920" t="e">
        <f>INDEX(#REF!,MATCH('F_Outputs 24 not ready'!B920,#REF!,0))</f>
        <v>#REF!</v>
      </c>
      <c r="E920" t="s">
        <v>7139</v>
      </c>
      <c r="F920" t="s">
        <v>639</v>
      </c>
      <c r="G920" t="s">
        <v>20850</v>
      </c>
      <c r="H920" s="2764">
        <f>IF(ISBLANK('4L'!$J$87),"##BLANK",'4L'!$J$87)</f>
        <v>0</v>
      </c>
    </row>
    <row r="921" spans="2:8">
      <c r="B921" t="str">
        <f>UPPER('4L'!$BE$87)</f>
        <v>B0266ARTN_TOT</v>
      </c>
      <c r="C921" t="str">
        <f>IF(LEN(_xlfn.CONCAT('4L'!$B$78, " - ", '4L'!$B$87, " - ", '4L'!$K$6, " - ", '4L'!$F$5))&gt;230,LEFT(_xlfn.CONCAT('4L'!$B$78, " - ", '4L'!$B$87, " - ", '4L'!$K$6, " - ", '4L'!$F$5),212)&amp;" [*** truncated]",_xlfn.CONCAT('4L'!$B$78, " - ", '4L'!$B$87, " - ", '4L'!$K$6, " - ", '4L'!$F$5))</f>
        <v>Other enhancement - Addressing raw water deterioration (green solutions) - Total - Expenditure in report year (AMP7 only)</v>
      </c>
      <c r="D921" t="e">
        <f>INDEX(#REF!,MATCH('F_Outputs 24 not ready'!B921,#REF!,0))</f>
        <v>#REF!</v>
      </c>
      <c r="E921" t="s">
        <v>7139</v>
      </c>
      <c r="F921" t="s">
        <v>639</v>
      </c>
      <c r="G921" t="s">
        <v>20851</v>
      </c>
      <c r="H921" s="2764">
        <f>IF(ISBLANK('4L'!$K$87),"##BLANK",'4L'!$K$87)</f>
        <v>0</v>
      </c>
    </row>
    <row r="922" spans="2:8">
      <c r="B922" t="str">
        <f>UPPER('4L'!$BF$87)</f>
        <v>B0266ARTN_ASC</v>
      </c>
      <c r="C922" t="str">
        <f>IF(LEN(_xlfn.CONCAT('4L'!$B$78, " - ", '4L'!$B$87, " - ", '4L'!$L$6, " - ", '4L'!$L$5))&gt;230,LEFT(_xlfn.CONCAT('4L'!$B$78, " - ", '4L'!$B$87, " - ", '4L'!$L$6, " - ", '4L'!$L$5),212)&amp;" [*** truncated]",_xlfn.CONCAT('4L'!$B$78, " - ", '4L'!$B$87, " - ", '4L'!$L$6, " - ", '4L'!$L$5))</f>
        <v>Other enhancement - Addressing raw water deterioration (green solutions) - Accelerated scheme costs - Expenditure in report year (AMP8 only)</v>
      </c>
      <c r="D922" t="e">
        <f>INDEX(#REF!,MATCH('F_Outputs 24 not ready'!B922,#REF!,0))</f>
        <v>#REF!</v>
      </c>
      <c r="E922" t="s">
        <v>7139</v>
      </c>
      <c r="F922" t="s">
        <v>639</v>
      </c>
      <c r="G922" t="s">
        <v>20852</v>
      </c>
      <c r="H922" s="2764">
        <f>IF(ISBLANK('4L'!$L$87),"##BLANK",'4L'!$L$87)</f>
        <v>0</v>
      </c>
    </row>
    <row r="923" spans="2:8">
      <c r="B923" t="str">
        <f>UPPER('4L'!$BG$87)</f>
        <v>B0266ARTN_TC</v>
      </c>
      <c r="C923" t="str">
        <f>IF(LEN(_xlfn.CONCAT('4L'!$B$78, " - ", '4L'!$B$87, " - ", '4L'!$M$6, " - ", '4L'!$L$5))&gt;230,LEFT(_xlfn.CONCAT('4L'!$B$78, " - ", '4L'!$B$87, " - ", '4L'!$M$6, " - ", '4L'!$L$5),212)&amp;" [*** truncated]",_xlfn.CONCAT('4L'!$B$78, " - ", '4L'!$B$87, " - ", '4L'!$M$6, " - ", '4L'!$L$5))</f>
        <v>Other enhancement - Addressing raw water deterioration (green solutions) - Transition costs - Expenditure in report year (AMP8 only)</v>
      </c>
      <c r="D923" t="e">
        <f>INDEX(#REF!,MATCH('F_Outputs 24 not ready'!B923,#REF!,0))</f>
        <v>#REF!</v>
      </c>
      <c r="E923" t="s">
        <v>7139</v>
      </c>
      <c r="F923" t="s">
        <v>639</v>
      </c>
      <c r="G923" t="s">
        <v>20853</v>
      </c>
      <c r="H923" s="2764">
        <f>IF(ISBLANK('4L'!$M$87),"##BLANK",'4L'!$M$87)</f>
        <v>0</v>
      </c>
    </row>
    <row r="924" spans="2:8">
      <c r="B924" t="str">
        <f>UPPER('4L'!$BH$87)</f>
        <v>B0266ARTN_TOT8</v>
      </c>
      <c r="C924" t="str">
        <f>IF(LEN(_xlfn.CONCAT('4L'!$B$78, " - ", '4L'!$B$87, " - ", '4L'!$N$6, " - ", '4L'!$L$5))&gt;230,LEFT(_xlfn.CONCAT('4L'!$B$78, " - ", '4L'!$B$87, " - ", '4L'!$N$6, " - ", '4L'!$L$5),212)&amp;" [*** truncated]",_xlfn.CONCAT('4L'!$B$78, " - ", '4L'!$B$87, " - ", '4L'!$N$6, " - ", '4L'!$L$5))</f>
        <v>Other enhancement - Addressing raw water deterioration (green solutions) - Total - Expenditure in report year (AMP8 only)</v>
      </c>
      <c r="D924" t="e">
        <f>INDEX(#REF!,MATCH('F_Outputs 24 not ready'!B924,#REF!,0))</f>
        <v>#REF!</v>
      </c>
      <c r="E924" t="s">
        <v>7139</v>
      </c>
      <c r="F924" t="s">
        <v>639</v>
      </c>
      <c r="G924" t="s">
        <v>20854</v>
      </c>
      <c r="H924" s="2764">
        <f>IF(ISBLANK('4L'!$N$87),"##BLANK",'4L'!$N$87)</f>
        <v>0</v>
      </c>
    </row>
    <row r="925" spans="2:8">
      <c r="B925" t="str">
        <f>UPPER('4L'!$BI$87)</f>
        <v>B0266ARTN_TOT78</v>
      </c>
      <c r="C925" t="str">
        <f>IF(LEN(_xlfn.CONCAT('4L'!$B$78, " - ", '4L'!$B$87, " - ", '4L'!$O$5))&gt;230,LEFT(_xlfn.CONCAT('4L'!$B$78, " - ", '4L'!$B$87, " - ", '4L'!$O$5),212)&amp;" [*** truncated]",_xlfn.CONCAT('4L'!$B$78, " - ", '4L'!$B$87, " - ", '4L'!$O$5))</f>
        <v>Other enhancement - Addressing raw water deterioration (green solutions) - Total (AMP7 &amp; AMP8)</v>
      </c>
      <c r="D925" t="e">
        <f>INDEX(#REF!,MATCH('F_Outputs 24 not ready'!B925,#REF!,0))</f>
        <v>#REF!</v>
      </c>
      <c r="E925" t="s">
        <v>7139</v>
      </c>
      <c r="F925" t="s">
        <v>639</v>
      </c>
      <c r="G925" t="s">
        <v>20855</v>
      </c>
      <c r="H925" s="2764">
        <f>IF(ISBLANK('4L'!$O$87),"##BLANK",'4L'!$O$87)</f>
        <v>0</v>
      </c>
    </row>
    <row r="926" spans="2:8">
      <c r="B926" t="str">
        <f>UPPER('4L'!$BJ$87)</f>
        <v>B0C266ARTN_WR</v>
      </c>
      <c r="C926" t="str">
        <f>IF(LEN(_xlfn.CONCAT('4L'!$B$78, " - ", '4L'!$B$87, " - ", '4L'!$P$6, " - ", '4L'!$P$5))&gt;230,LEFT(_xlfn.CONCAT('4L'!$B$78, " - ", '4L'!$B$87, " - ", '4L'!$P$6, " - ", '4L'!$P$5),212)&amp;" [*** truncated]",_xlfn.CONCAT('4L'!$B$78, " - ", '4L'!$B$87, " - ", '4L'!$P$6, " - ", '4L'!$P$5))</f>
        <v>Other enhancement - Addressing raw water deterioration (green solutions) - Water resources - Cumulative expenditure on schemes completed in the report year (AMP7 only)</v>
      </c>
      <c r="D926" t="e">
        <f>INDEX(#REF!,MATCH('F_Outputs 24 not ready'!B926,#REF!,0))</f>
        <v>#REF!</v>
      </c>
      <c r="E926" t="s">
        <v>7139</v>
      </c>
      <c r="F926" t="s">
        <v>639</v>
      </c>
      <c r="G926" t="s">
        <v>20856</v>
      </c>
      <c r="H926" s="2764">
        <f>IF(ISBLANK('4L'!$P$87),"##BLANK",'4L'!$P$87)</f>
        <v>0</v>
      </c>
    </row>
    <row r="927" spans="2:8">
      <c r="B927" t="str">
        <f>UPPER('4L'!$BK$87)</f>
        <v>B0C266ARTN_RWT</v>
      </c>
      <c r="C927" t="str">
        <f>IF(LEN(_xlfn.CONCAT('4L'!$B$78, " - ", '4L'!$B$87, " - ", '4L'!$Q$7, " - ", '4L'!$Q$6, " - ", '4L'!$P$5))&gt;230,LEFT(_xlfn.CONCAT('4L'!$B$78, " - ", '4L'!$B$87, " - ", '4L'!$Q$7, " - ", '4L'!$Q$6, " - ", '4L'!$P$5),212)&amp;" [*** truncated]",_xlfn.CONCAT('4L'!$B$78, " - ", '4L'!$B$87, " - ", '4L'!$Q$7, " - ", '4L'!$Q$6, " - ", '4L'!$P$5))</f>
        <v>Other enhancement - Addressing raw water deterioration (green solutions) - Raw water transport - Water network+ - Cumulative expenditure on schemes completed in the report year (AMP7 only)</v>
      </c>
      <c r="D927" t="e">
        <f>INDEX(#REF!,MATCH('F_Outputs 24 not ready'!B927,#REF!,0))</f>
        <v>#REF!</v>
      </c>
      <c r="E927" t="s">
        <v>7139</v>
      </c>
      <c r="F927" t="s">
        <v>639</v>
      </c>
      <c r="G927" t="s">
        <v>20857</v>
      </c>
      <c r="H927" s="2764">
        <f>IF(ISBLANK('4L'!$Q$87),"##BLANK",'4L'!$Q$87)</f>
        <v>0</v>
      </c>
    </row>
    <row r="928" spans="2:8">
      <c r="B928" t="str">
        <f>UPPER('4L'!$BL$87)</f>
        <v>B0C266ARTN_RWS</v>
      </c>
      <c r="C928" t="str">
        <f>IF(LEN(_xlfn.CONCAT('4L'!$B$78, " - ", '4L'!$B$87, " - ", '4L'!$R$7, " - ", '4L'!$Q$6, " - ", '4L'!$P$5))&gt;230,LEFT(_xlfn.CONCAT('4L'!$B$78, " - ", '4L'!$B$87, " - ", '4L'!$R$7, " - ", '4L'!$Q$6, " - ", '4L'!$P$5),212)&amp;" [*** truncated]",_xlfn.CONCAT('4L'!$B$78, " - ", '4L'!$B$87, " - ", '4L'!$R$7, " - ", '4L'!$Q$6, " - ", '4L'!$P$5))</f>
        <v>Other enhancement - Addressing raw water deterioration (green solutions) - Raw water storage - Water network+ - Cumulative expenditure on schemes completed in the report year (AMP7 only)</v>
      </c>
      <c r="D928" t="e">
        <f>INDEX(#REF!,MATCH('F_Outputs 24 not ready'!B928,#REF!,0))</f>
        <v>#REF!</v>
      </c>
      <c r="E928" t="s">
        <v>7139</v>
      </c>
      <c r="F928" t="s">
        <v>639</v>
      </c>
      <c r="G928" t="s">
        <v>20858</v>
      </c>
      <c r="H928" s="2764">
        <f>IF(ISBLANK('4L'!$R$87),"##BLANK",'4L'!$R$87)</f>
        <v>0</v>
      </c>
    </row>
    <row r="929" spans="2:8">
      <c r="B929" t="str">
        <f>UPPER('4L'!$BM$87)</f>
        <v>B0C266ARTN_WT</v>
      </c>
      <c r="C929" t="str">
        <f>IF(LEN(_xlfn.CONCAT('4L'!$B$78, " - ", '4L'!$B$87, " - ", '4L'!$S$7, " - ", '4L'!$Q$6, " - ", '4L'!$P$5))&gt;230,LEFT(_xlfn.CONCAT('4L'!$B$78, " - ", '4L'!$B$87, " - ", '4L'!$S$7, " - ", '4L'!$Q$6, " - ", '4L'!$P$5),212)&amp;" [*** truncated]",_xlfn.CONCAT('4L'!$B$78, " - ", '4L'!$B$87, " - ", '4L'!$S$7, " - ", '4L'!$Q$6, " - ", '4L'!$P$5))</f>
        <v>Other enhancement - Addressing raw water deterioration (green solutions) - Water treatment - Water network+ - Cumulative expenditure on schemes completed in the report year (AMP7 only)</v>
      </c>
      <c r="D929" t="e">
        <f>INDEX(#REF!,MATCH('F_Outputs 24 not ready'!B929,#REF!,0))</f>
        <v>#REF!</v>
      </c>
      <c r="E929" t="s">
        <v>7139</v>
      </c>
      <c r="F929" t="s">
        <v>639</v>
      </c>
      <c r="G929" t="s">
        <v>20859</v>
      </c>
      <c r="H929" s="2764">
        <f>IF(ISBLANK('4L'!$S$87),"##BLANK",'4L'!$S$87)</f>
        <v>0</v>
      </c>
    </row>
    <row r="930" spans="2:8">
      <c r="B930" t="str">
        <f>UPPER('4L'!$BN$87)</f>
        <v>B0C266ARTN_TWD</v>
      </c>
      <c r="C930" t="str">
        <f>IF(LEN(_xlfn.CONCAT('4L'!$B$78, " - ", '4L'!$B$87, " - ", '4L'!$T$7, " - ", '4L'!$Q$6, " - ", '4L'!$P$5))&gt;230,LEFT(_xlfn.CONCAT('4L'!$B$78, " - ", '4L'!$B$87, " - ", '4L'!$T$7, " - ", '4L'!$Q$6, " - ", '4L'!$P$5),212)&amp;" [*** truncated]",_xlfn.CONCAT('4L'!$B$78, " - ", '4L'!$B$87, " - ", '4L'!$T$7, " - ", '4L'!$Q$6, " - ", '4L'!$P$5))</f>
        <v>Other enhancement - Addressing raw water deterioration (green solutions) - Treated water distribution - Water network+ - Cumulative expenditure on schemes completed in the report year (AMP7 only)</v>
      </c>
      <c r="D930" t="e">
        <f>INDEX(#REF!,MATCH('F_Outputs 24 not ready'!B930,#REF!,0))</f>
        <v>#REF!</v>
      </c>
      <c r="E930" t="s">
        <v>7139</v>
      </c>
      <c r="F930" t="s">
        <v>639</v>
      </c>
      <c r="G930" t="s">
        <v>20860</v>
      </c>
      <c r="H930" s="2764">
        <f>IF(ISBLANK('4L'!$T$87),"##BLANK",'4L'!$T$87)</f>
        <v>0</v>
      </c>
    </row>
    <row r="931" spans="2:8">
      <c r="B931" t="str">
        <f>UPPER('4L'!$BO$87)</f>
        <v>B0C266ARTN_TOT</v>
      </c>
      <c r="C931" t="str">
        <f>IF(LEN(_xlfn.CONCAT('4L'!$B$78, " - ", '4L'!$B$87, " - ", '4L'!$U$6, " - ", '4L'!$P$5))&gt;230,LEFT(_xlfn.CONCAT('4L'!$B$78, " - ", '4L'!$B$87, " - ", '4L'!$U$6, " - ", '4L'!$P$5),212)&amp;" [*** truncated]",_xlfn.CONCAT('4L'!$B$78, " - ", '4L'!$B$87, " - ", '4L'!$U$6, " - ", '4L'!$P$5))</f>
        <v>Other enhancement - Addressing raw water deterioration (green solutions) - Total - Cumulative expenditure on schemes completed in the report year (AMP7 only)</v>
      </c>
      <c r="D931" t="e">
        <f>INDEX(#REF!,MATCH('F_Outputs 24 not ready'!B931,#REF!,0))</f>
        <v>#REF!</v>
      </c>
      <c r="E931" t="s">
        <v>7139</v>
      </c>
      <c r="F931" t="s">
        <v>639</v>
      </c>
      <c r="G931" t="s">
        <v>20861</v>
      </c>
      <c r="H931" s="2764">
        <f>IF(ISBLANK('4L'!$U$87),"##BLANK",'4L'!$U$87)</f>
        <v>0</v>
      </c>
    </row>
    <row r="932" spans="2:8">
      <c r="B932" t="str">
        <f>UPPER('4L'!$BP$87)</f>
        <v>B0397ARWD_CUMME</v>
      </c>
      <c r="C932" t="str">
        <f>IF(LEN(_xlfn.CONCAT('4L'!$B$78, " - ", '4L'!$B$87, " - ", '4L'!$V$7, " - ", '4L'!$V$5))&gt;230,LEFT(_xlfn.CONCAT('4L'!$B$78, " - ", '4L'!$B$87, " - ", '4L'!$V$7, " - ", '4L'!$V$5),212)&amp;" [*** truncated]",_xlfn.CONCAT('4L'!$B$78, " - ", '4L'!$B$87, " - ", '4L'!$V$7, " - ", '4L'!$V$5))</f>
        <v>Other enhancement - Addressing raw water deterioration (green solutions) - Total - Cumulative expenditure on all schemes to reporting year end (AMP7 only)</v>
      </c>
      <c r="D932" t="e">
        <f>INDEX(#REF!,MATCH('F_Outputs 24 not ready'!B932,#REF!,0))</f>
        <v>#REF!</v>
      </c>
      <c r="E932" t="s">
        <v>7139</v>
      </c>
      <c r="F932" t="s">
        <v>639</v>
      </c>
      <c r="G932" t="s">
        <v>20862</v>
      </c>
      <c r="H932" s="2764">
        <f>IF(ISBLANK('4L'!$V$87),"##BLANK",'4L'!$V$87)</f>
        <v>0</v>
      </c>
    </row>
    <row r="933" spans="2:8">
      <c r="B933" t="str">
        <f>UPPER('4L'!$BQ$87)</f>
        <v>B0397ARWD_CUMMA</v>
      </c>
      <c r="C933" t="str">
        <f>IF(LEN(_xlfn.CONCAT('4L'!$B$78, " - ", '4L'!$B$87, " - ", '4L'!$W$7, " - ", '4L'!$W$5))&gt;230,LEFT(_xlfn.CONCAT('4L'!$B$78, " - ", '4L'!$B$87, " - ", '4L'!$W$7, " - ", '4L'!$W$5),212)&amp;" [*** truncated]",_xlfn.CONCAT('4L'!$B$78, " - ", '4L'!$B$87, " - ", '4L'!$W$7, " - ", '4L'!$W$5))</f>
        <v>Other enhancement - Addressing raw water deterioration (green solutions) - Total - Cumulative allowed expenditure on all schemes to reporting year end (AMP7 only)</v>
      </c>
      <c r="D933" t="e">
        <f>INDEX(#REF!,MATCH('F_Outputs 24 not ready'!B933,#REF!,0))</f>
        <v>#REF!</v>
      </c>
      <c r="E933" t="s">
        <v>7139</v>
      </c>
      <c r="F933" t="s">
        <v>639</v>
      </c>
      <c r="G933" t="s">
        <v>20863</v>
      </c>
      <c r="H933" s="2764">
        <f>IF(ISBLANK('4L'!$W$87),"##BLANK",'4L'!$W$87)</f>
        <v>0</v>
      </c>
    </row>
    <row r="934" spans="2:8">
      <c r="B934" t="str">
        <f>UPPER('4L'!$BR$87)</f>
        <v>B0397ARWD_CUMMT</v>
      </c>
      <c r="C934" t="str">
        <f>IF(LEN(_xlfn.CONCAT('4L'!$B$78, " - ", '4L'!$B$87, " - ", '4L'!$X$7, " - ", '4L'!$X$5))&gt;230,LEFT(_xlfn.CONCAT('4L'!$B$78, " - ", '4L'!$B$87, " - ", '4L'!$X$7, " - ", '4L'!$X$5),212)&amp;" [*** truncated]",_xlfn.CONCAT('4L'!$B$78, " - ", '4L'!$B$87, " - ", '4L'!$X$7, " - ", '4L'!$X$5))</f>
        <v>Other enhancement - Addressing raw water deterioration (green solutions) - Total - Cumulative allowed expenditure on all schemes 2020-25 (AMP7 only)</v>
      </c>
      <c r="D934" t="e">
        <f>INDEX(#REF!,MATCH('F_Outputs 24 not ready'!B934,#REF!,0))</f>
        <v>#REF!</v>
      </c>
      <c r="E934" t="s">
        <v>7139</v>
      </c>
      <c r="F934" t="s">
        <v>639</v>
      </c>
      <c r="G934" t="s">
        <v>20864</v>
      </c>
      <c r="H934" s="2764">
        <f>IF(ISBLANK('4L'!$X$87),"##BLANK",'4L'!$X$87)</f>
        <v>0</v>
      </c>
    </row>
    <row r="935" spans="2:8">
      <c r="B935" t="str">
        <f>UPPER('4L'!$AZ$88)</f>
        <v>B0264ARC_WR</v>
      </c>
      <c r="C935" t="str">
        <f>IF(LEN(_xlfn.CONCAT('4L'!$B$78, " - ", '4L'!$B$88, " - ", '4L'!$F$6, " - ", '4L'!$F$5))&gt;230,LEFT(_xlfn.CONCAT('4L'!$B$78, " - ", '4L'!$B$88, " - ", '4L'!$F$6, " - ", '4L'!$F$5),212)&amp;" [*** truncated]",_xlfn.CONCAT('4L'!$B$78, " - ", '4L'!$B$88, " - ", '4L'!$F$6, " - ", '4L'!$F$5))</f>
        <v>Other enhancement - Addressing raw water deterioration (total) - Water resources - Expenditure in report year (AMP7 only)</v>
      </c>
      <c r="D935" t="e">
        <f>INDEX(#REF!,MATCH('F_Outputs 24 not ready'!B935,#REF!,0))</f>
        <v>#REF!</v>
      </c>
      <c r="E935" t="s">
        <v>7139</v>
      </c>
      <c r="F935" t="s">
        <v>639</v>
      </c>
      <c r="G935" t="s">
        <v>20865</v>
      </c>
      <c r="H935" s="2764">
        <f>IF(ISBLANK('4L'!$F$88),"##BLANK",'4L'!$F$88)</f>
        <v>0</v>
      </c>
    </row>
    <row r="936" spans="2:8">
      <c r="B936" t="str">
        <f>UPPER('4L'!$BA$88)</f>
        <v>B0264ARC_RWT</v>
      </c>
      <c r="C936" t="str">
        <f>IF(LEN(_xlfn.CONCAT('4L'!$B$78, " - ", '4L'!$B$88, " - ", '4L'!$G$7, " - ", '4L'!$G$6, " - ", '4L'!$F$5))&gt;230,LEFT(_xlfn.CONCAT('4L'!$B$78, " - ", '4L'!$B$88, " - ", '4L'!$G$7, " - ", '4L'!$G$6, " - ", '4L'!$F$5),212)&amp;" [*** truncated]",_xlfn.CONCAT('4L'!$B$78, " - ", '4L'!$B$88, " - ", '4L'!$G$7, " - ", '4L'!$G$6, " - ", '4L'!$F$5))</f>
        <v>Other enhancement - Addressing raw water deterioration (total) - Raw water transport - Water network+ - Expenditure in report year (AMP7 only)</v>
      </c>
      <c r="D936" t="e">
        <f>INDEX(#REF!,MATCH('F_Outputs 24 not ready'!B936,#REF!,0))</f>
        <v>#REF!</v>
      </c>
      <c r="E936" t="s">
        <v>7139</v>
      </c>
      <c r="F936" t="s">
        <v>639</v>
      </c>
      <c r="G936" t="s">
        <v>20866</v>
      </c>
      <c r="H936" s="2764">
        <f>IF(ISBLANK('4L'!$G$88),"##BLANK",'4L'!$G$88)</f>
        <v>0</v>
      </c>
    </row>
    <row r="937" spans="2:8">
      <c r="B937" t="str">
        <f>UPPER('4L'!$BB$88)</f>
        <v>B0264ARC_RWS</v>
      </c>
      <c r="C937" t="str">
        <f>IF(LEN(_xlfn.CONCAT('4L'!$B$78, " - ", '4L'!$B$88, " - ", '4L'!$H$7, " - ", '4L'!$G$6, " - ", '4L'!$F$5))&gt;230,LEFT(_xlfn.CONCAT('4L'!$B$78, " - ", '4L'!$B$88, " - ", '4L'!$H$7, " - ", '4L'!$G$6, " - ", '4L'!$F$5),212)&amp;" [*** truncated]",_xlfn.CONCAT('4L'!$B$78, " - ", '4L'!$B$88, " - ", '4L'!$H$7, " - ", '4L'!$G$6, " - ", '4L'!$F$5))</f>
        <v>Other enhancement - Addressing raw water deterioration (total) - Raw water storage - Water network+ - Expenditure in report year (AMP7 only)</v>
      </c>
      <c r="D937" t="e">
        <f>INDEX(#REF!,MATCH('F_Outputs 24 not ready'!B937,#REF!,0))</f>
        <v>#REF!</v>
      </c>
      <c r="E937" t="s">
        <v>7139</v>
      </c>
      <c r="F937" t="s">
        <v>639</v>
      </c>
      <c r="G937" t="s">
        <v>20867</v>
      </c>
      <c r="H937" s="2764">
        <f>IF(ISBLANK('4L'!$H$88),"##BLANK",'4L'!$H$88)</f>
        <v>0</v>
      </c>
    </row>
    <row r="938" spans="2:8">
      <c r="B938" t="str">
        <f>UPPER('4L'!$BC$88)</f>
        <v>B0264ARC_WT</v>
      </c>
      <c r="C938" t="str">
        <f>IF(LEN(_xlfn.CONCAT('4L'!$B$78, " - ", '4L'!$B$88, " - ", '4L'!$I$7, " - ", '4L'!$G$6, " - ", '4L'!$F$5))&gt;230,LEFT(_xlfn.CONCAT('4L'!$B$78, " - ", '4L'!$B$88, " - ", '4L'!$I$7, " - ", '4L'!$G$6, " - ", '4L'!$F$5),212)&amp;" [*** truncated]",_xlfn.CONCAT('4L'!$B$78, " - ", '4L'!$B$88, " - ", '4L'!$I$7, " - ", '4L'!$G$6, " - ", '4L'!$F$5))</f>
        <v>Other enhancement - Addressing raw water deterioration (total) - Water treatment - Water network+ - Expenditure in report year (AMP7 only)</v>
      </c>
      <c r="D938" t="e">
        <f>INDEX(#REF!,MATCH('F_Outputs 24 not ready'!B938,#REF!,0))</f>
        <v>#REF!</v>
      </c>
      <c r="E938" t="s">
        <v>7139</v>
      </c>
      <c r="F938" t="s">
        <v>639</v>
      </c>
      <c r="G938" t="s">
        <v>20868</v>
      </c>
      <c r="H938" s="2764">
        <f>IF(ISBLANK('4L'!$I$88),"##BLANK",'4L'!$I$88)</f>
        <v>0</v>
      </c>
    </row>
    <row r="939" spans="2:8">
      <c r="B939" t="str">
        <f>UPPER('4L'!$BD$88)</f>
        <v>B0264ARC_TWD</v>
      </c>
      <c r="C939" t="str">
        <f>IF(LEN(_xlfn.CONCAT('4L'!$B$78, " - ", '4L'!$B$88, " - ", '4L'!$J$7, " - ", '4L'!$G$6, " - ", '4L'!$F$5))&gt;230,LEFT(_xlfn.CONCAT('4L'!$B$78, " - ", '4L'!$B$88, " - ", '4L'!$J$7, " - ", '4L'!$G$6, " - ", '4L'!$F$5),212)&amp;" [*** truncated]",_xlfn.CONCAT('4L'!$B$78, " - ", '4L'!$B$88, " - ", '4L'!$J$7, " - ", '4L'!$G$6, " - ", '4L'!$F$5))</f>
        <v>Other enhancement - Addressing raw water deterioration (total) - Treated water distribution - Water network+ - Expenditure in report year (AMP7 only)</v>
      </c>
      <c r="D939" t="e">
        <f>INDEX(#REF!,MATCH('F_Outputs 24 not ready